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CPIINDEX"/>
      <sheetName val="완성차 미수금"/>
      <sheetName val="private"/>
      <sheetName val="Sheet1"/>
      <sheetName val="Central Govt"/>
      <sheetName val="cuadro1"/>
      <sheetName val="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сабаблар"/>
      <sheetName val="фев"/>
      <sheetName val="Жиззах_янги_раз"/>
      <sheetName val="Жиззах_янги_раз1"/>
      <sheetName val="f007502_18X"/>
      <sheetName val="Oglavlenie"/>
      <sheetName val="Структура"/>
      <sheetName val="Жиззах_янги_раз2"/>
      <sheetName val="Лист3"/>
      <sheetName val="#REF"/>
      <sheetName val="Лист1"/>
      <sheetName val="Charge-offs and Recoveries"/>
      <sheetName val="진행 data (2)"/>
      <sheetName val="weight"/>
      <sheetName val="т.7 (ТУ)"/>
      <sheetName val="tab17"/>
      <sheetName val="ж а м и"/>
      <sheetName val="параметр (формуда)"/>
      <sheetName val="Date"/>
      <sheetName val="йўналиш"/>
      <sheetName val="ЁСТЗ рўйхати"/>
      <sheetName val="Дебет"/>
      <sheetName val="er"/>
      <sheetName val="wb"/>
      <sheetName val="monimp"/>
      <sheetName val="interv"/>
      <sheetName val="fiscout"/>
      <sheetName val="IPC1988"/>
      <sheetName val="7 (2)"/>
      <sheetName val="전체실적"/>
      <sheetName val="효율계획(당월)"/>
      <sheetName val="форма №2а"/>
      <sheetName val="69 705"/>
      <sheetName val="seignior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CPIINDEX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/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17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 refreshError="1"/>
      <sheetData sheetId="58" refreshError="1"/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GFS"/>
      <sheetName val="TAX"/>
      <sheetName val="DB"/>
      <sheetName val="Doing Business-Radar"/>
      <sheetName val="Ex rate bloom"/>
      <sheetName val="COP FED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Programa"/>
      <sheetName val="T17_T18_MSU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g"/>
      <sheetName val="FLUJO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Med"/>
      <sheetName val="C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WEIGHT"/>
      <sheetName val="A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1:AV124"/>
  <sheetViews>
    <sheetView tabSelected="1" view="pageBreakPreview" zoomScale="70" zoomScaleNormal="100" zoomScaleSheetLayoutView="70" workbookViewId="0">
      <pane ySplit="7" topLeftCell="A12" activePane="bottomLeft" state="frozen"/>
      <selection pane="bottomLeft" activeCell="AI7" sqref="AI7:AJ7"/>
    </sheetView>
  </sheetViews>
  <sheetFormatPr defaultRowHeight="15" outlineLevelCol="1" x14ac:dyDescent="0.25"/>
  <cols>
    <col min="1" max="1" width="8.42578125" style="5" customWidth="1"/>
    <col min="2" max="2" width="121.85546875" style="1" customWidth="1"/>
    <col min="3" max="4" width="18.28515625" style="1" hidden="1" customWidth="1"/>
    <col min="5" max="10" width="18.28515625" style="4" hidden="1" customWidth="1" outlineLevel="1"/>
    <col min="11" max="11" width="18.28515625" style="4" hidden="1" customWidth="1" collapsed="1"/>
    <col min="12" max="12" width="18.28515625" style="4" hidden="1" customWidth="1"/>
    <col min="13" max="18" width="18.28515625" style="4" hidden="1" customWidth="1" outlineLevel="1"/>
    <col min="19" max="19" width="18.28515625" style="4" hidden="1" customWidth="1" collapsed="1"/>
    <col min="20" max="20" width="18.28515625" style="4" hidden="1" customWidth="1"/>
    <col min="21" max="26" width="18.28515625" style="4" hidden="1" customWidth="1" outlineLevel="1"/>
    <col min="27" max="27" width="18.28515625" style="1" hidden="1" customWidth="1" collapsed="1"/>
    <col min="28" max="28" width="18.28515625" style="1" hidden="1" customWidth="1"/>
    <col min="29" max="30" width="18.28515625" style="1" hidden="1" customWidth="1" outlineLevel="1"/>
    <col min="31" max="34" width="18.28515625" style="3" hidden="1" customWidth="1" outlineLevel="1"/>
    <col min="35" max="35" width="15.28515625" style="3" customWidth="1" collapsed="1"/>
    <col min="36" max="36" width="15.28515625" style="3" customWidth="1"/>
    <col min="37" max="40" width="15.28515625" style="1" customWidth="1"/>
    <col min="41" max="41" width="15.28515625" style="2" customWidth="1"/>
    <col min="42" max="42" width="15.28515625" style="1" customWidth="1"/>
    <col min="43" max="48" width="16.7109375" style="1" bestFit="1" customWidth="1"/>
    <col min="49" max="49" width="9.140625" style="1"/>
    <col min="50" max="50" width="16.7109375" style="1" bestFit="1" customWidth="1"/>
    <col min="51" max="16384" width="9.140625" style="1"/>
  </cols>
  <sheetData>
    <row r="1" spans="1:48" ht="24.75" customHeight="1" x14ac:dyDescent="0.25">
      <c r="A1" s="185" t="s">
        <v>29</v>
      </c>
      <c r="B1" s="185"/>
      <c r="C1" s="185"/>
      <c r="D1" s="185"/>
      <c r="E1" s="185"/>
      <c r="F1" s="185"/>
      <c r="G1" s="185"/>
      <c r="H1" s="185"/>
      <c r="I1" s="185"/>
      <c r="J1" s="185"/>
      <c r="K1" s="185"/>
      <c r="L1" s="185"/>
      <c r="M1" s="185"/>
      <c r="N1" s="185"/>
      <c r="O1" s="185"/>
      <c r="P1" s="185"/>
      <c r="Q1" s="185"/>
      <c r="R1" s="185"/>
      <c r="S1" s="185"/>
      <c r="T1" s="185"/>
      <c r="U1" s="185"/>
      <c r="V1" s="185"/>
      <c r="W1" s="185"/>
      <c r="X1" s="185"/>
      <c r="Y1" s="185"/>
      <c r="Z1" s="185"/>
      <c r="AA1" s="185"/>
      <c r="AB1" s="185"/>
      <c r="AC1" s="185"/>
      <c r="AD1" s="185"/>
      <c r="AE1" s="185"/>
      <c r="AF1" s="185"/>
      <c r="AG1" s="185"/>
      <c r="AH1" s="185"/>
      <c r="AI1" s="185"/>
      <c r="AJ1" s="185"/>
      <c r="AK1" s="185"/>
      <c r="AL1" s="185"/>
      <c r="AM1" s="185"/>
      <c r="AN1" s="185"/>
      <c r="AO1" s="185"/>
      <c r="AP1" s="185"/>
    </row>
    <row r="2" spans="1:48" ht="21" customHeight="1" x14ac:dyDescent="0.25">
      <c r="A2" s="185" t="s">
        <v>28</v>
      </c>
      <c r="B2" s="185"/>
      <c r="C2" s="185"/>
      <c r="D2" s="185"/>
      <c r="E2" s="185"/>
      <c r="F2" s="185"/>
      <c r="G2" s="185"/>
      <c r="H2" s="185"/>
      <c r="I2" s="185"/>
      <c r="J2" s="185"/>
      <c r="K2" s="185"/>
      <c r="L2" s="185"/>
      <c r="M2" s="185"/>
      <c r="N2" s="185"/>
      <c r="O2" s="185"/>
      <c r="P2" s="185"/>
      <c r="Q2" s="185"/>
      <c r="R2" s="185"/>
      <c r="S2" s="185"/>
      <c r="T2" s="185"/>
      <c r="U2" s="185"/>
      <c r="V2" s="185"/>
      <c r="W2" s="185"/>
      <c r="X2" s="185"/>
      <c r="Y2" s="185"/>
      <c r="Z2" s="185"/>
      <c r="AA2" s="185"/>
      <c r="AB2" s="185"/>
      <c r="AC2" s="185"/>
      <c r="AD2" s="185"/>
      <c r="AE2" s="185"/>
      <c r="AF2" s="185"/>
      <c r="AG2" s="185"/>
      <c r="AH2" s="185"/>
      <c r="AI2" s="185"/>
      <c r="AJ2" s="185"/>
      <c r="AK2" s="185"/>
      <c r="AL2" s="185"/>
      <c r="AM2" s="185"/>
      <c r="AN2" s="185"/>
      <c r="AO2" s="185"/>
      <c r="AP2" s="185"/>
    </row>
    <row r="3" spans="1:48" ht="23.25" customHeight="1" thickBot="1" x14ac:dyDescent="0.3">
      <c r="A3" s="184" t="s">
        <v>47</v>
      </c>
      <c r="B3" s="184"/>
      <c r="C3" s="184"/>
      <c r="D3" s="184"/>
      <c r="E3" s="184"/>
      <c r="F3" s="184"/>
      <c r="G3" s="184"/>
      <c r="H3" s="184"/>
      <c r="I3" s="184"/>
      <c r="J3" s="184"/>
      <c r="K3" s="184"/>
      <c r="L3" s="184"/>
      <c r="M3" s="184"/>
      <c r="N3" s="184"/>
      <c r="O3" s="184"/>
      <c r="P3" s="184"/>
      <c r="Q3" s="184"/>
      <c r="R3" s="184"/>
      <c r="S3" s="184"/>
      <c r="T3" s="184"/>
      <c r="U3" s="184"/>
      <c r="V3" s="184"/>
      <c r="W3" s="184"/>
      <c r="X3" s="184"/>
      <c r="Y3" s="184"/>
      <c r="Z3" s="184"/>
      <c r="AA3" s="184"/>
      <c r="AB3" s="184"/>
      <c r="AC3" s="184"/>
      <c r="AD3" s="184"/>
      <c r="AE3" s="184"/>
      <c r="AF3" s="184"/>
      <c r="AG3" s="184"/>
      <c r="AH3" s="184"/>
      <c r="AI3" s="184"/>
      <c r="AJ3" s="184"/>
      <c r="AK3" s="184"/>
      <c r="AL3" s="184"/>
      <c r="AM3" s="184"/>
      <c r="AN3" s="184"/>
      <c r="AO3" s="184"/>
      <c r="AP3" s="184"/>
    </row>
    <row r="4" spans="1:48" ht="44.25" customHeight="1" x14ac:dyDescent="0.25">
      <c r="A4" s="81" t="s">
        <v>27</v>
      </c>
      <c r="B4" s="80" t="s">
        <v>26</v>
      </c>
      <c r="C4" s="158" t="s">
        <v>25</v>
      </c>
      <c r="D4" s="159"/>
      <c r="E4" s="160" t="s">
        <v>31</v>
      </c>
      <c r="F4" s="161"/>
      <c r="G4" s="162" t="s">
        <v>36</v>
      </c>
      <c r="H4" s="161"/>
      <c r="I4" s="160" t="s">
        <v>41</v>
      </c>
      <c r="J4" s="168"/>
      <c r="K4" s="169" t="s">
        <v>24</v>
      </c>
      <c r="L4" s="170"/>
      <c r="M4" s="171" t="s">
        <v>32</v>
      </c>
      <c r="N4" s="164"/>
      <c r="O4" s="163" t="s">
        <v>37</v>
      </c>
      <c r="P4" s="164"/>
      <c r="Q4" s="163" t="s">
        <v>42</v>
      </c>
      <c r="R4" s="165"/>
      <c r="S4" s="156" t="s">
        <v>23</v>
      </c>
      <c r="T4" s="157"/>
      <c r="U4" s="165" t="s">
        <v>33</v>
      </c>
      <c r="V4" s="164"/>
      <c r="W4" s="163" t="s">
        <v>38</v>
      </c>
      <c r="X4" s="164"/>
      <c r="Y4" s="166" t="s">
        <v>43</v>
      </c>
      <c r="Z4" s="167"/>
      <c r="AA4" s="172" t="s">
        <v>22</v>
      </c>
      <c r="AB4" s="173"/>
      <c r="AC4" s="167" t="s">
        <v>34</v>
      </c>
      <c r="AD4" s="174"/>
      <c r="AE4" s="163" t="s">
        <v>39</v>
      </c>
      <c r="AF4" s="164"/>
      <c r="AG4" s="163" t="s">
        <v>44</v>
      </c>
      <c r="AH4" s="165"/>
      <c r="AI4" s="156" t="s">
        <v>21</v>
      </c>
      <c r="AJ4" s="157"/>
      <c r="AK4" s="160" t="s">
        <v>35</v>
      </c>
      <c r="AL4" s="168"/>
      <c r="AM4" s="162" t="s">
        <v>40</v>
      </c>
      <c r="AN4" s="168"/>
      <c r="AO4" s="186" t="s">
        <v>46</v>
      </c>
      <c r="AP4" s="170"/>
      <c r="AQ4" s="79"/>
    </row>
    <row r="5" spans="1:48" s="78" customFormat="1" ht="58.5" customHeight="1" thickBot="1" x14ac:dyDescent="0.3">
      <c r="A5" s="103"/>
      <c r="B5" s="104"/>
      <c r="C5" s="105" t="s">
        <v>20</v>
      </c>
      <c r="D5" s="106" t="s">
        <v>30</v>
      </c>
      <c r="E5" s="107" t="s">
        <v>20</v>
      </c>
      <c r="F5" s="108" t="s">
        <v>30</v>
      </c>
      <c r="G5" s="109" t="s">
        <v>20</v>
      </c>
      <c r="H5" s="108" t="s">
        <v>30</v>
      </c>
      <c r="I5" s="107" t="s">
        <v>20</v>
      </c>
      <c r="J5" s="110" t="s">
        <v>30</v>
      </c>
      <c r="K5" s="105" t="s">
        <v>20</v>
      </c>
      <c r="L5" s="106" t="s">
        <v>30</v>
      </c>
      <c r="M5" s="107" t="s">
        <v>20</v>
      </c>
      <c r="N5" s="108" t="s">
        <v>30</v>
      </c>
      <c r="O5" s="109" t="s">
        <v>20</v>
      </c>
      <c r="P5" s="108" t="s">
        <v>30</v>
      </c>
      <c r="Q5" s="107" t="s">
        <v>20</v>
      </c>
      <c r="R5" s="110" t="s">
        <v>30</v>
      </c>
      <c r="S5" s="105" t="s">
        <v>20</v>
      </c>
      <c r="T5" s="106" t="s">
        <v>30</v>
      </c>
      <c r="U5" s="107" t="s">
        <v>20</v>
      </c>
      <c r="V5" s="108" t="s">
        <v>30</v>
      </c>
      <c r="W5" s="109" t="s">
        <v>20</v>
      </c>
      <c r="X5" s="108" t="s">
        <v>30</v>
      </c>
      <c r="Y5" s="107" t="s">
        <v>20</v>
      </c>
      <c r="Z5" s="110" t="s">
        <v>30</v>
      </c>
      <c r="AA5" s="105" t="s">
        <v>20</v>
      </c>
      <c r="AB5" s="106" t="s">
        <v>30</v>
      </c>
      <c r="AC5" s="107" t="s">
        <v>20</v>
      </c>
      <c r="AD5" s="108" t="s">
        <v>30</v>
      </c>
      <c r="AE5" s="111" t="s">
        <v>20</v>
      </c>
      <c r="AF5" s="112" t="s">
        <v>30</v>
      </c>
      <c r="AG5" s="113" t="s">
        <v>20</v>
      </c>
      <c r="AH5" s="114" t="s">
        <v>30</v>
      </c>
      <c r="AI5" s="115" t="s">
        <v>20</v>
      </c>
      <c r="AJ5" s="116" t="s">
        <v>30</v>
      </c>
      <c r="AK5" s="113" t="s">
        <v>20</v>
      </c>
      <c r="AL5" s="114" t="s">
        <v>30</v>
      </c>
      <c r="AM5" s="111" t="s">
        <v>20</v>
      </c>
      <c r="AN5" s="114" t="s">
        <v>30</v>
      </c>
      <c r="AO5" s="128" t="s">
        <v>20</v>
      </c>
      <c r="AP5" s="129" t="s">
        <v>30</v>
      </c>
    </row>
    <row r="6" spans="1:48" s="76" customFormat="1" ht="37.5" customHeight="1" thickBot="1" x14ac:dyDescent="0.3">
      <c r="A6" s="119"/>
      <c r="B6" s="120" t="s">
        <v>19</v>
      </c>
      <c r="C6" s="121">
        <v>17834.241381714</v>
      </c>
      <c r="D6" s="122">
        <v>1</v>
      </c>
      <c r="E6" s="123">
        <v>18347.630869689994</v>
      </c>
      <c r="F6" s="124">
        <v>1</v>
      </c>
      <c r="G6" s="125">
        <v>19748.216072948984</v>
      </c>
      <c r="H6" s="124">
        <v>1</v>
      </c>
      <c r="I6" s="123">
        <v>20899.395747827002</v>
      </c>
      <c r="J6" s="126">
        <v>1</v>
      </c>
      <c r="K6" s="121">
        <v>23367.080395330006</v>
      </c>
      <c r="L6" s="122">
        <v>0.99999999999999989</v>
      </c>
      <c r="M6" s="123">
        <v>23249.17766388601</v>
      </c>
      <c r="N6" s="124">
        <v>1</v>
      </c>
      <c r="O6" s="125">
        <v>24245.000374286967</v>
      </c>
      <c r="P6" s="124">
        <v>1</v>
      </c>
      <c r="Q6" s="123">
        <v>25330.021197169986</v>
      </c>
      <c r="R6" s="126">
        <v>1</v>
      </c>
      <c r="S6" s="121">
        <v>26323.3472172</v>
      </c>
      <c r="T6" s="122">
        <v>1</v>
      </c>
      <c r="U6" s="123">
        <v>26118.050839733998</v>
      </c>
      <c r="V6" s="124">
        <v>1.0000000000000002</v>
      </c>
      <c r="W6" s="125">
        <v>26057.334463486972</v>
      </c>
      <c r="X6" s="124">
        <v>1</v>
      </c>
      <c r="Y6" s="123">
        <v>26219.949287059968</v>
      </c>
      <c r="Z6" s="126">
        <v>1</v>
      </c>
      <c r="AA6" s="121">
        <v>29231.381632149012</v>
      </c>
      <c r="AB6" s="122">
        <v>0.99999999999999989</v>
      </c>
      <c r="AC6" s="123">
        <v>29718.364398355025</v>
      </c>
      <c r="AD6" s="124">
        <v>1</v>
      </c>
      <c r="AE6" s="125">
        <v>31628.496252176014</v>
      </c>
      <c r="AF6" s="124">
        <v>1</v>
      </c>
      <c r="AG6" s="123">
        <v>32016.550500253004</v>
      </c>
      <c r="AH6" s="126">
        <v>1</v>
      </c>
      <c r="AI6" s="121">
        <v>34927.165692016977</v>
      </c>
      <c r="AJ6" s="122">
        <v>1</v>
      </c>
      <c r="AK6" s="121">
        <v>35349.024690083985</v>
      </c>
      <c r="AL6" s="126">
        <v>0.99999999999999989</v>
      </c>
      <c r="AM6" s="125">
        <v>37229.024079843031</v>
      </c>
      <c r="AN6" s="126">
        <v>1</v>
      </c>
      <c r="AO6" s="125">
        <v>39072.563309894998</v>
      </c>
      <c r="AP6" s="122">
        <v>1</v>
      </c>
      <c r="AR6" s="77"/>
      <c r="AS6" s="77"/>
      <c r="AT6" s="77"/>
      <c r="AU6" s="77"/>
      <c r="AV6" s="77"/>
    </row>
    <row r="7" spans="1:48" s="76" customFormat="1" ht="37.5" customHeight="1" thickBot="1" x14ac:dyDescent="0.3">
      <c r="A7" s="117"/>
      <c r="B7" s="118" t="s">
        <v>45</v>
      </c>
      <c r="C7" s="178">
        <v>0.26507044661209284</v>
      </c>
      <c r="D7" s="181"/>
      <c r="E7" s="178">
        <v>0.2761972148904358</v>
      </c>
      <c r="F7" s="182"/>
      <c r="G7" s="176">
        <v>0.29728101230844134</v>
      </c>
      <c r="H7" s="182"/>
      <c r="I7" s="176">
        <v>0.31461036792377794</v>
      </c>
      <c r="J7" s="181"/>
      <c r="K7" s="178">
        <v>0.35175781391878952</v>
      </c>
      <c r="L7" s="181"/>
      <c r="M7" s="178">
        <v>0.30063779406493252</v>
      </c>
      <c r="N7" s="182"/>
      <c r="O7" s="176">
        <v>0.31351489222568807</v>
      </c>
      <c r="P7" s="182"/>
      <c r="Q7" s="176">
        <v>0.3275454214522236</v>
      </c>
      <c r="R7" s="181"/>
      <c r="S7" s="178">
        <v>0.3403902346222395</v>
      </c>
      <c r="T7" s="181"/>
      <c r="U7" s="178">
        <v>0.28991193832973577</v>
      </c>
      <c r="V7" s="182"/>
      <c r="W7" s="176">
        <v>0.28923798289431124</v>
      </c>
      <c r="X7" s="182"/>
      <c r="Y7" s="176">
        <v>0.29104301723598103</v>
      </c>
      <c r="Z7" s="181"/>
      <c r="AA7" s="178">
        <v>0.32447009775094171</v>
      </c>
      <c r="AB7" s="181"/>
      <c r="AC7" s="132">
        <v>0.29257607606256975</v>
      </c>
      <c r="AD7" s="133"/>
      <c r="AE7" s="176">
        <v>0.31138124565608888</v>
      </c>
      <c r="AF7" s="182"/>
      <c r="AG7" s="176">
        <v>0.31520162377918848</v>
      </c>
      <c r="AH7" s="177"/>
      <c r="AI7" s="178">
        <v>0.34385651071440437</v>
      </c>
      <c r="AJ7" s="181"/>
      <c r="AK7" s="178">
        <f>+AK9+AK19</f>
        <v>0.31639219887045683</v>
      </c>
      <c r="AL7" s="177"/>
      <c r="AM7" s="176">
        <f>+AM9+AM19</f>
        <v>0.33321917347628915</v>
      </c>
      <c r="AN7" s="177"/>
      <c r="AO7" s="176">
        <v>0.34972057429400027</v>
      </c>
      <c r="AP7" s="181"/>
      <c r="AR7" s="77"/>
      <c r="AS7" s="77"/>
      <c r="AT7" s="77"/>
      <c r="AU7" s="77"/>
    </row>
    <row r="8" spans="1:48" s="41" customFormat="1" ht="37.5" customHeight="1" thickBot="1" x14ac:dyDescent="0.3">
      <c r="A8" s="49" t="s">
        <v>18</v>
      </c>
      <c r="B8" s="48" t="s">
        <v>17</v>
      </c>
      <c r="C8" s="82">
        <v>15687.175801086001</v>
      </c>
      <c r="D8" s="83">
        <f>+C8/$C$6</f>
        <v>0.87960992931106941</v>
      </c>
      <c r="E8" s="44">
        <v>16168.888660667993</v>
      </c>
      <c r="F8" s="45">
        <v>0.88125212325798152</v>
      </c>
      <c r="G8" s="46">
        <v>17452.396361981984</v>
      </c>
      <c r="H8" s="45">
        <v>0.88374546326177772</v>
      </c>
      <c r="I8" s="44">
        <v>18559.510687066002</v>
      </c>
      <c r="J8" s="47">
        <v>0.88804054007138999</v>
      </c>
      <c r="K8" s="82">
        <v>21093.190610030004</v>
      </c>
      <c r="L8" s="83">
        <v>0.90268832276733868</v>
      </c>
      <c r="M8" s="44">
        <v>21030.494724773009</v>
      </c>
      <c r="N8" s="45">
        <v>0.90456940149933218</v>
      </c>
      <c r="O8" s="46">
        <v>21777.309217051967</v>
      </c>
      <c r="P8" s="45">
        <v>0.89821855561396036</v>
      </c>
      <c r="Q8" s="44">
        <v>22686.424839717987</v>
      </c>
      <c r="R8" s="47">
        <v>0.89563386714625581</v>
      </c>
      <c r="S8" s="82">
        <v>23582.234650446</v>
      </c>
      <c r="T8" s="83">
        <v>0.8958676286820042</v>
      </c>
      <c r="U8" s="44">
        <v>23404.136269876999</v>
      </c>
      <c r="V8" s="45">
        <v>0.8960904630092742</v>
      </c>
      <c r="W8" s="46">
        <v>23290.29727930497</v>
      </c>
      <c r="X8" s="45">
        <v>0.89380966084388525</v>
      </c>
      <c r="Y8" s="44">
        <v>23154.666327144969</v>
      </c>
      <c r="Z8" s="47">
        <v>0.88309348250998432</v>
      </c>
      <c r="AA8" s="82">
        <v>25914.021596330011</v>
      </c>
      <c r="AB8" s="83">
        <v>0.88651374479779865</v>
      </c>
      <c r="AC8" s="44">
        <v>25993.784712117023</v>
      </c>
      <c r="AD8" s="45">
        <v>0.87467077136842142</v>
      </c>
      <c r="AE8" s="46">
        <v>25981.101688898012</v>
      </c>
      <c r="AF8" s="45">
        <v>0.82144599862570244</v>
      </c>
      <c r="AG8" s="46">
        <v>26315.768046576002</v>
      </c>
      <c r="AH8" s="47">
        <v>0.82194264014694673</v>
      </c>
      <c r="AI8" s="82">
        <v>29638.673025373981</v>
      </c>
      <c r="AJ8" s="83">
        <v>0.84858511814911608</v>
      </c>
      <c r="AK8" s="82">
        <v>29463.865293434981</v>
      </c>
      <c r="AL8" s="47">
        <v>0.83351282112459824</v>
      </c>
      <c r="AM8" s="46">
        <v>30899.287386871034</v>
      </c>
      <c r="AN8" s="47">
        <v>0.82997844156760703</v>
      </c>
      <c r="AO8" s="46">
        <v>32215.926964974999</v>
      </c>
      <c r="AP8" s="83">
        <v>0.82361283352724357</v>
      </c>
    </row>
    <row r="9" spans="1:48" s="72" customFormat="1" ht="37.5" customHeight="1" x14ac:dyDescent="0.25">
      <c r="A9" s="75"/>
      <c r="B9" s="74" t="s">
        <v>11</v>
      </c>
      <c r="C9" s="134">
        <v>0.23315859680691658</v>
      </c>
      <c r="D9" s="135"/>
      <c r="E9" s="136">
        <v>0.24339938206013756</v>
      </c>
      <c r="F9" s="140"/>
      <c r="G9" s="141">
        <v>0.26272074594145373</v>
      </c>
      <c r="H9" s="140"/>
      <c r="I9" s="141">
        <v>0.27938676104309046</v>
      </c>
      <c r="J9" s="137"/>
      <c r="K9" s="134">
        <v>0.31752767106665775</v>
      </c>
      <c r="L9" s="135"/>
      <c r="M9" s="136">
        <v>0.27194774944539551</v>
      </c>
      <c r="N9" s="140"/>
      <c r="O9" s="141">
        <v>0.281604893658424</v>
      </c>
      <c r="P9" s="140"/>
      <c r="Q9" s="141">
        <v>0.29336077248130521</v>
      </c>
      <c r="R9" s="137"/>
      <c r="S9" s="134">
        <v>0.30494459231753679</v>
      </c>
      <c r="T9" s="135"/>
      <c r="U9" s="136">
        <v>0.25978732304980906</v>
      </c>
      <c r="V9" s="140"/>
      <c r="W9" s="141">
        <v>0.25852370339393382</v>
      </c>
      <c r="X9" s="140"/>
      <c r="Y9" s="141">
        <v>0.25701819165113587</v>
      </c>
      <c r="Z9" s="137"/>
      <c r="AA9" s="136">
        <v>0.28764720143209516</v>
      </c>
      <c r="AB9" s="137"/>
      <c r="AC9" s="142">
        <v>0.25590774213359385</v>
      </c>
      <c r="AD9" s="140"/>
      <c r="AE9" s="141">
        <v>0.2557828782912811</v>
      </c>
      <c r="AF9" s="140"/>
      <c r="AG9" s="138">
        <v>0.25907765482767081</v>
      </c>
      <c r="AH9" s="139"/>
      <c r="AI9" s="134">
        <v>0.2917915177709256</v>
      </c>
      <c r="AJ9" s="135"/>
      <c r="AK9" s="134">
        <v>0.26371695426232944</v>
      </c>
      <c r="AL9" s="139"/>
      <c r="AM9" s="138">
        <v>0.27656473030229656</v>
      </c>
      <c r="AN9" s="139"/>
      <c r="AO9" s="138">
        <v>0.28835010455561222</v>
      </c>
      <c r="AP9" s="135"/>
      <c r="AQ9" s="73"/>
    </row>
    <row r="10" spans="1:48" s="4" customFormat="1" ht="37.5" customHeight="1" x14ac:dyDescent="0.25">
      <c r="A10" s="150" t="s">
        <v>16</v>
      </c>
      <c r="B10" s="71" t="s">
        <v>7</v>
      </c>
      <c r="C10" s="84">
        <v>9281.5949717119947</v>
      </c>
      <c r="D10" s="85">
        <v>0.52043676952969253</v>
      </c>
      <c r="E10" s="38">
        <v>9431.2351519499971</v>
      </c>
      <c r="F10" s="68">
        <v>0.5140301338594212</v>
      </c>
      <c r="G10" s="65">
        <v>9714.4581851660023</v>
      </c>
      <c r="H10" s="68">
        <v>0.49191573301007285</v>
      </c>
      <c r="I10" s="38">
        <v>10093.594971006987</v>
      </c>
      <c r="J10" s="28">
        <v>0.48296109097108514</v>
      </c>
      <c r="K10" s="84">
        <v>11764.265658524993</v>
      </c>
      <c r="L10" s="97">
        <v>0.50345466611550338</v>
      </c>
      <c r="M10" s="38">
        <v>11689.708663741003</v>
      </c>
      <c r="N10" s="68">
        <v>0.50280095204825892</v>
      </c>
      <c r="O10" s="65">
        <v>12017.199578696998</v>
      </c>
      <c r="P10" s="68">
        <v>0.49565681143242374</v>
      </c>
      <c r="Q10" s="38">
        <v>12862.388973433001</v>
      </c>
      <c r="R10" s="37">
        <v>0.50779227041744679</v>
      </c>
      <c r="S10" s="84">
        <v>13305.783754298989</v>
      </c>
      <c r="T10" s="97">
        <v>0.50547461325909293</v>
      </c>
      <c r="U10" s="38">
        <v>13147.228614170966</v>
      </c>
      <c r="V10" s="68">
        <v>0.50337709712126688</v>
      </c>
      <c r="W10" s="65">
        <v>12945.298244157972</v>
      </c>
      <c r="X10" s="68">
        <v>0.49680055580119542</v>
      </c>
      <c r="Y10" s="38">
        <v>12708.056295623977</v>
      </c>
      <c r="Z10" s="37">
        <v>0.48467127668685611</v>
      </c>
      <c r="AA10" s="84">
        <v>13814.814556525993</v>
      </c>
      <c r="AB10" s="97">
        <v>0.4726021756471579</v>
      </c>
      <c r="AC10" s="38">
        <v>13861.724319627003</v>
      </c>
      <c r="AD10" s="68">
        <v>0.46643631304266125</v>
      </c>
      <c r="AE10" s="70">
        <v>13997.739253010001</v>
      </c>
      <c r="AF10" s="69">
        <v>0.44256733362867251</v>
      </c>
      <c r="AG10" s="38">
        <v>13925.650588008995</v>
      </c>
      <c r="AH10" s="37">
        <v>0.4349516225334441</v>
      </c>
      <c r="AI10" s="84">
        <v>15801.316144046003</v>
      </c>
      <c r="AJ10" s="97">
        <v>0.45240762687072494</v>
      </c>
      <c r="AK10" s="84">
        <v>15209.862566576001</v>
      </c>
      <c r="AL10" s="51">
        <v>0.4302767247449017</v>
      </c>
      <c r="AM10" s="65">
        <v>16588.752129027998</v>
      </c>
      <c r="AN10" s="37">
        <v>0.44558654273211723</v>
      </c>
      <c r="AO10" s="65">
        <v>17297.763809966</v>
      </c>
      <c r="AP10" s="97">
        <v>0.43984265883504237</v>
      </c>
      <c r="AQ10" s="63"/>
      <c r="AR10" s="63"/>
    </row>
    <row r="11" spans="1:48" s="4" customFormat="1" ht="37.5" customHeight="1" x14ac:dyDescent="0.25">
      <c r="A11" s="151"/>
      <c r="B11" s="23" t="s">
        <v>6</v>
      </c>
      <c r="C11" s="86">
        <v>6378.7563851699997</v>
      </c>
      <c r="D11" s="87">
        <v>0.35766906192658893</v>
      </c>
      <c r="E11" s="12">
        <v>6711.410469030996</v>
      </c>
      <c r="F11" s="20">
        <v>0.36579166632996435</v>
      </c>
      <c r="G11" s="21">
        <v>7588.9525934740022</v>
      </c>
      <c r="H11" s="20">
        <v>0.38428547497357568</v>
      </c>
      <c r="I11" s="12">
        <v>8310.5951932570006</v>
      </c>
      <c r="J11" s="11">
        <v>0.3976476302728077</v>
      </c>
      <c r="K11" s="86">
        <v>9170.1513304959972</v>
      </c>
      <c r="L11" s="98">
        <v>0.3924389001686614</v>
      </c>
      <c r="M11" s="12">
        <v>9170.7997166799996</v>
      </c>
      <c r="N11" s="20">
        <v>0.39445695023120814</v>
      </c>
      <c r="O11" s="21">
        <v>9603.6878383980002</v>
      </c>
      <c r="P11" s="20">
        <v>0.39611003052749755</v>
      </c>
      <c r="Q11" s="12">
        <v>9669.0064436430039</v>
      </c>
      <c r="R11" s="11">
        <v>0.38172121406370085</v>
      </c>
      <c r="S11" s="86">
        <v>10123.715016298996</v>
      </c>
      <c r="T11" s="98">
        <v>0.38459071837505665</v>
      </c>
      <c r="U11" s="12">
        <v>10106.388925933999</v>
      </c>
      <c r="V11" s="20">
        <v>0.38695035046638759</v>
      </c>
      <c r="W11" s="21">
        <v>10199.943349203999</v>
      </c>
      <c r="X11" s="20">
        <v>0.39144231592439904</v>
      </c>
      <c r="Y11" s="12">
        <v>10309.180464404997</v>
      </c>
      <c r="Z11" s="11">
        <v>0.39318079343093043</v>
      </c>
      <c r="AA11" s="86">
        <v>11955.224744839004</v>
      </c>
      <c r="AB11" s="98">
        <v>0.4089859622540219</v>
      </c>
      <c r="AC11" s="38">
        <v>11936.515672849997</v>
      </c>
      <c r="AD11" s="20">
        <v>0.40165452959822745</v>
      </c>
      <c r="AE11" s="67">
        <v>11790.079797383998</v>
      </c>
      <c r="AF11" s="22">
        <v>0.37276763660785328</v>
      </c>
      <c r="AG11" s="38">
        <v>12199.1741889</v>
      </c>
      <c r="AH11" s="11">
        <v>0.38102712498036284</v>
      </c>
      <c r="AI11" s="84">
        <v>13636.434872728001</v>
      </c>
      <c r="AJ11" s="98">
        <v>0.39042489141467246</v>
      </c>
      <c r="AK11" s="84">
        <v>14062.39440144</v>
      </c>
      <c r="AL11" s="51">
        <v>0.39781562644880403</v>
      </c>
      <c r="AM11" s="65">
        <v>14132.759202964</v>
      </c>
      <c r="AN11" s="11">
        <v>0.37961669832263806</v>
      </c>
      <c r="AO11" s="65">
        <v>14748.632985607001</v>
      </c>
      <c r="AP11" s="98">
        <v>0.37940900622580742</v>
      </c>
      <c r="AQ11" s="63"/>
      <c r="AR11" s="63"/>
    </row>
    <row r="12" spans="1:48" s="4" customFormat="1" ht="37.5" customHeight="1" x14ac:dyDescent="0.25">
      <c r="A12" s="152"/>
      <c r="B12" s="36" t="s">
        <v>5</v>
      </c>
      <c r="C12" s="88">
        <v>26.824444203999995</v>
      </c>
      <c r="D12" s="89">
        <v>1.5040978547875845E-3</v>
      </c>
      <c r="E12" s="34">
        <v>26.243039687</v>
      </c>
      <c r="F12" s="33">
        <v>1.4303230685959079E-3</v>
      </c>
      <c r="G12" s="32">
        <v>148.98558334200001</v>
      </c>
      <c r="H12" s="33">
        <v>7.5442552781301488E-3</v>
      </c>
      <c r="I12" s="34">
        <v>155.320522802</v>
      </c>
      <c r="J12" s="31">
        <v>7.4318188274964513E-3</v>
      </c>
      <c r="K12" s="88">
        <v>158.77362100900001</v>
      </c>
      <c r="L12" s="99">
        <v>6.7947564831732886E-3</v>
      </c>
      <c r="M12" s="34">
        <v>169.98634435199997</v>
      </c>
      <c r="N12" s="33">
        <v>7.3114992198647687E-3</v>
      </c>
      <c r="O12" s="32">
        <v>156.42179995700002</v>
      </c>
      <c r="P12" s="33">
        <v>6.4517136540403249E-3</v>
      </c>
      <c r="Q12" s="34">
        <v>155.02942264200001</v>
      </c>
      <c r="R12" s="31">
        <v>6.1203826651088939E-3</v>
      </c>
      <c r="S12" s="88">
        <v>152.735879848</v>
      </c>
      <c r="T12" s="99">
        <v>5.802297047854176E-3</v>
      </c>
      <c r="U12" s="34">
        <v>150.51872977199997</v>
      </c>
      <c r="V12" s="33">
        <v>5.7630154216183824E-3</v>
      </c>
      <c r="W12" s="32">
        <v>145.05568594299996</v>
      </c>
      <c r="X12" s="33">
        <v>5.5667891182906784E-3</v>
      </c>
      <c r="Y12" s="34">
        <v>137.42956711599999</v>
      </c>
      <c r="Z12" s="31">
        <v>5.2414123921980292E-3</v>
      </c>
      <c r="AA12" s="88">
        <v>143.98229496500002</v>
      </c>
      <c r="AB12" s="99">
        <v>4.9256068966184834E-3</v>
      </c>
      <c r="AC12" s="38">
        <v>195.54471964000001</v>
      </c>
      <c r="AD12" s="33">
        <v>6.5799287275319848E-3</v>
      </c>
      <c r="AE12" s="66">
        <v>193.28263850399998</v>
      </c>
      <c r="AF12" s="35">
        <v>6.1110283891761784E-3</v>
      </c>
      <c r="AG12" s="38">
        <v>190.94326966700001</v>
      </c>
      <c r="AH12" s="31">
        <v>5.963892633139573E-3</v>
      </c>
      <c r="AI12" s="84">
        <v>200.92200859999997</v>
      </c>
      <c r="AJ12" s="99">
        <v>5.7525998637193484E-3</v>
      </c>
      <c r="AK12" s="84">
        <v>191.60832456400001</v>
      </c>
      <c r="AL12" s="64">
        <v>5.4204699067057849E-3</v>
      </c>
      <c r="AM12" s="65">
        <v>177.77605487900001</v>
      </c>
      <c r="AN12" s="31">
        <v>4.7752005128507673E-3</v>
      </c>
      <c r="AO12" s="65">
        <v>169.53016940500001</v>
      </c>
      <c r="AP12" s="99">
        <v>4.3611684663937417E-3</v>
      </c>
      <c r="AQ12" s="63"/>
      <c r="AR12" s="63"/>
    </row>
    <row r="13" spans="1:48" s="4" customFormat="1" ht="37.5" customHeight="1" x14ac:dyDescent="0.25">
      <c r="A13" s="153" t="s">
        <v>15</v>
      </c>
      <c r="B13" s="30" t="s">
        <v>4</v>
      </c>
      <c r="C13" s="90">
        <v>0</v>
      </c>
      <c r="D13" s="91">
        <v>0</v>
      </c>
      <c r="E13" s="25">
        <v>0</v>
      </c>
      <c r="F13" s="26">
        <v>0</v>
      </c>
      <c r="G13" s="27">
        <v>0</v>
      </c>
      <c r="H13" s="26">
        <v>0</v>
      </c>
      <c r="I13" s="25">
        <v>0</v>
      </c>
      <c r="J13" s="28">
        <v>0</v>
      </c>
      <c r="K13" s="90">
        <v>190.89579762</v>
      </c>
      <c r="L13" s="100">
        <v>8.1694329967791444E-3</v>
      </c>
      <c r="M13" s="25">
        <v>190.93115213600001</v>
      </c>
      <c r="N13" s="26">
        <v>8.2123830311891816E-3</v>
      </c>
      <c r="O13" s="27">
        <v>188.58495280700001</v>
      </c>
      <c r="P13" s="26">
        <v>7.7783027385309412E-3</v>
      </c>
      <c r="Q13" s="25">
        <v>420.87896362800001</v>
      </c>
      <c r="R13" s="28">
        <v>1.6615815689685367E-2</v>
      </c>
      <c r="S13" s="90">
        <v>415.21878339100004</v>
      </c>
      <c r="T13" s="100">
        <v>1.5773783628842269E-2</v>
      </c>
      <c r="U13" s="25">
        <v>394.72957077100006</v>
      </c>
      <c r="V13" s="26">
        <v>1.5113285948983941E-2</v>
      </c>
      <c r="W13" s="27">
        <v>414.35510232299993</v>
      </c>
      <c r="X13" s="26">
        <v>1.5901668795157003E-2</v>
      </c>
      <c r="Y13" s="25">
        <v>408.570538795</v>
      </c>
      <c r="Z13" s="28">
        <v>1.5582430550185586E-2</v>
      </c>
      <c r="AA13" s="90">
        <v>400.87444078100003</v>
      </c>
      <c r="AB13" s="100">
        <v>1.371383829288841E-2</v>
      </c>
      <c r="AC13" s="25">
        <v>393.59025155700004</v>
      </c>
      <c r="AD13" s="26">
        <v>1.3244007855923124E-2</v>
      </c>
      <c r="AE13" s="27">
        <v>391.70900025399999</v>
      </c>
      <c r="AF13" s="29">
        <v>1.238468617448263E-2</v>
      </c>
      <c r="AG13" s="25">
        <v>369.60773120800002</v>
      </c>
      <c r="AH13" s="28">
        <v>1.154427086719037E-2</v>
      </c>
      <c r="AI13" s="90">
        <v>547.056149033</v>
      </c>
      <c r="AJ13" s="100">
        <v>1.5662769600512882E-2</v>
      </c>
      <c r="AK13" s="90">
        <v>534.86147880099998</v>
      </c>
      <c r="AL13" s="62">
        <v>1.5130869479152501E-2</v>
      </c>
      <c r="AM13" s="27">
        <v>604.32762306500001</v>
      </c>
      <c r="AN13" s="28">
        <v>1.6232701178761279E-2</v>
      </c>
      <c r="AO13" s="27">
        <v>570.25917077999998</v>
      </c>
      <c r="AP13" s="100">
        <v>1.4669933510986213E-2</v>
      </c>
      <c r="AQ13" s="131"/>
    </row>
    <row r="14" spans="1:48" s="4" customFormat="1" ht="37.5" customHeight="1" x14ac:dyDescent="0.25">
      <c r="A14" s="152"/>
      <c r="B14" s="36" t="s">
        <v>3</v>
      </c>
      <c r="C14" s="88">
        <v>15687.175801086001</v>
      </c>
      <c r="D14" s="89">
        <v>0.87960992931106941</v>
      </c>
      <c r="E14" s="34">
        <v>16168.888660667993</v>
      </c>
      <c r="F14" s="33">
        <v>0.88125212325798152</v>
      </c>
      <c r="G14" s="32">
        <v>17452.396361981988</v>
      </c>
      <c r="H14" s="33">
        <v>0.88374546326177783</v>
      </c>
      <c r="I14" s="34">
        <v>18559.510687065998</v>
      </c>
      <c r="J14" s="31">
        <v>0.88804054007138977</v>
      </c>
      <c r="K14" s="88">
        <v>20902.294812410004</v>
      </c>
      <c r="L14" s="99">
        <v>0.89451888977055949</v>
      </c>
      <c r="M14" s="34">
        <v>20839.563572637009</v>
      </c>
      <c r="N14" s="33">
        <v>0.89635701846814297</v>
      </c>
      <c r="O14" s="32">
        <v>21588.724264244967</v>
      </c>
      <c r="P14" s="33">
        <v>0.89044025287542938</v>
      </c>
      <c r="Q14" s="34">
        <v>22265.545876089986</v>
      </c>
      <c r="R14" s="31">
        <v>0.87901805145657042</v>
      </c>
      <c r="S14" s="88">
        <v>23167.015867055001</v>
      </c>
      <c r="T14" s="99">
        <v>0.88009384505316202</v>
      </c>
      <c r="U14" s="34">
        <v>23009.406699105992</v>
      </c>
      <c r="V14" s="33">
        <v>0.88097717706028988</v>
      </c>
      <c r="W14" s="32">
        <v>22875.942176981971</v>
      </c>
      <c r="X14" s="33">
        <v>0.87790799204872816</v>
      </c>
      <c r="Y14" s="34">
        <v>22746.095788349969</v>
      </c>
      <c r="Z14" s="31">
        <v>0.86751105195979883</v>
      </c>
      <c r="AA14" s="88">
        <v>25513.14715554901</v>
      </c>
      <c r="AB14" s="99">
        <v>0.87279990650491024</v>
      </c>
      <c r="AC14" s="34">
        <v>25600.194460560022</v>
      </c>
      <c r="AD14" s="33">
        <v>0.86142676351249825</v>
      </c>
      <c r="AE14" s="32">
        <v>25589.392688644013</v>
      </c>
      <c r="AF14" s="35">
        <v>0.80906131245121982</v>
      </c>
      <c r="AG14" s="34">
        <v>25946.160315368001</v>
      </c>
      <c r="AH14" s="31">
        <v>0.81039836927975628</v>
      </c>
      <c r="AI14" s="88">
        <v>29091.616876340981</v>
      </c>
      <c r="AJ14" s="99">
        <v>0.83292234854860325</v>
      </c>
      <c r="AK14" s="88">
        <v>28929.003814634001</v>
      </c>
      <c r="AL14" s="61">
        <v>0.81838195164544636</v>
      </c>
      <c r="AM14" s="32">
        <v>30294.959763806033</v>
      </c>
      <c r="AN14" s="31">
        <v>0.81374574038884573</v>
      </c>
      <c r="AO14" s="32">
        <v>31645.667794198002</v>
      </c>
      <c r="AP14" s="99">
        <v>0.80894290001625724</v>
      </c>
    </row>
    <row r="15" spans="1:48" ht="37.5" customHeight="1" x14ac:dyDescent="0.25">
      <c r="A15" s="146" t="s">
        <v>14</v>
      </c>
      <c r="B15" s="60" t="s">
        <v>2</v>
      </c>
      <c r="C15" s="90">
        <v>50</v>
      </c>
      <c r="D15" s="91">
        <v>2.8035955625937948E-3</v>
      </c>
      <c r="E15" s="25">
        <v>50</v>
      </c>
      <c r="F15" s="26">
        <v>2.7251474784463444E-3</v>
      </c>
      <c r="G15" s="27">
        <v>50</v>
      </c>
      <c r="H15" s="26">
        <v>2.531874262227147E-3</v>
      </c>
      <c r="I15" s="25">
        <v>100</v>
      </c>
      <c r="J15" s="28">
        <v>4.7848273321680805E-3</v>
      </c>
      <c r="K15" s="90">
        <v>50</v>
      </c>
      <c r="L15" s="100">
        <v>2.1397623988143885E-3</v>
      </c>
      <c r="M15" s="25">
        <v>50</v>
      </c>
      <c r="N15" s="26">
        <v>2.1506137000994767E-3</v>
      </c>
      <c r="O15" s="27">
        <v>50</v>
      </c>
      <c r="P15" s="26">
        <v>2.0622808508193508E-3</v>
      </c>
      <c r="Q15" s="25">
        <v>0</v>
      </c>
      <c r="R15" s="28">
        <v>0</v>
      </c>
      <c r="S15" s="90">
        <v>0</v>
      </c>
      <c r="T15" s="100">
        <v>0</v>
      </c>
      <c r="U15" s="25">
        <v>0</v>
      </c>
      <c r="V15" s="26">
        <v>0</v>
      </c>
      <c r="W15" s="27">
        <v>0</v>
      </c>
      <c r="X15" s="26">
        <v>0</v>
      </c>
      <c r="Y15" s="25">
        <v>0</v>
      </c>
      <c r="Z15" s="28">
        <v>0</v>
      </c>
      <c r="AA15" s="90">
        <v>0</v>
      </c>
      <c r="AB15" s="100">
        <v>0</v>
      </c>
      <c r="AC15" s="25">
        <v>100</v>
      </c>
      <c r="AD15" s="26">
        <v>3.3649227346285323E-3</v>
      </c>
      <c r="AE15" s="27">
        <v>100</v>
      </c>
      <c r="AF15" s="29">
        <v>3.161705798552471E-3</v>
      </c>
      <c r="AG15" s="25">
        <v>100</v>
      </c>
      <c r="AH15" s="59">
        <v>3.1233845757121701E-3</v>
      </c>
      <c r="AI15" s="90">
        <v>100</v>
      </c>
      <c r="AJ15" s="91">
        <v>2.8631009135349395E-3</v>
      </c>
      <c r="AK15" s="90">
        <v>50</v>
      </c>
      <c r="AL15" s="51">
        <v>1.4144661822600687E-3</v>
      </c>
      <c r="AM15" s="27">
        <v>37.5</v>
      </c>
      <c r="AN15" s="59">
        <v>1.007278620024415E-3</v>
      </c>
      <c r="AO15" s="27">
        <v>25</v>
      </c>
      <c r="AP15" s="91">
        <v>6.4312571645804017E-4</v>
      </c>
    </row>
    <row r="16" spans="1:48" ht="37.5" customHeight="1" x14ac:dyDescent="0.25">
      <c r="A16" s="147"/>
      <c r="B16" s="58" t="s">
        <v>1</v>
      </c>
      <c r="C16" s="86">
        <v>24.78044379</v>
      </c>
      <c r="D16" s="87">
        <v>1.3894868449749792E-3</v>
      </c>
      <c r="E16" s="12">
        <v>22.975999170000001</v>
      </c>
      <c r="F16" s="20">
        <v>1.2522597240582163E-3</v>
      </c>
      <c r="G16" s="21">
        <v>11.213144437999999</v>
      </c>
      <c r="H16" s="20">
        <v>5.6780543602415374E-4</v>
      </c>
      <c r="I16" s="12">
        <v>9.7580641379999999</v>
      </c>
      <c r="J16" s="11">
        <v>4.6690651996551558E-4</v>
      </c>
      <c r="K16" s="86">
        <v>3.7873783710000004</v>
      </c>
      <c r="L16" s="98">
        <v>1.6208179656697382E-4</v>
      </c>
      <c r="M16" s="12">
        <v>5.0694170680000008</v>
      </c>
      <c r="N16" s="20">
        <v>2.1804715595917845E-4</v>
      </c>
      <c r="O16" s="21">
        <v>6.7121699019999994</v>
      </c>
      <c r="P16" s="20">
        <v>2.7684758912681194E-4</v>
      </c>
      <c r="Q16" s="12">
        <v>9.9639396369999993</v>
      </c>
      <c r="R16" s="11">
        <v>3.933648361144375E-4</v>
      </c>
      <c r="S16" s="86">
        <v>17.122238452000001</v>
      </c>
      <c r="T16" s="98">
        <v>6.5045825330344465E-4</v>
      </c>
      <c r="U16" s="12">
        <v>52.044543972000014</v>
      </c>
      <c r="V16" s="20">
        <v>1.9926656966615382E-3</v>
      </c>
      <c r="W16" s="21">
        <v>239.37772084900001</v>
      </c>
      <c r="X16" s="20">
        <v>9.186577436937373E-3</v>
      </c>
      <c r="Y16" s="12">
        <v>52.436492165000004</v>
      </c>
      <c r="Z16" s="11">
        <v>1.9998700833063162E-3</v>
      </c>
      <c r="AA16" s="86">
        <v>230.43269337999999</v>
      </c>
      <c r="AB16" s="98">
        <v>7.8830585662966902E-3</v>
      </c>
      <c r="AC16" s="12">
        <v>707.0124764630001</v>
      </c>
      <c r="AD16" s="20">
        <v>2.3790423557163688E-2</v>
      </c>
      <c r="AE16" s="21">
        <v>800.36905356</v>
      </c>
      <c r="AF16" s="22">
        <v>2.5305314776226051E-2</v>
      </c>
      <c r="AG16" s="12">
        <v>969.42096854899989</v>
      </c>
      <c r="AH16" s="57">
        <v>3.0278745005378992E-2</v>
      </c>
      <c r="AI16" s="86">
        <v>786.18805720500006</v>
      </c>
      <c r="AJ16" s="87">
        <v>2.2509357447938947E-2</v>
      </c>
      <c r="AK16" s="86">
        <v>278.74372399999999</v>
      </c>
      <c r="AL16" s="51">
        <v>7.8854714223046858E-3</v>
      </c>
      <c r="AM16" s="21">
        <v>234.48128620699998</v>
      </c>
      <c r="AN16" s="57">
        <v>6.2983463037903148E-3</v>
      </c>
      <c r="AO16" s="21">
        <v>180.99571967999898</v>
      </c>
      <c r="AP16" s="87">
        <v>4.6583149062802897E-3</v>
      </c>
      <c r="AQ16" s="130"/>
    </row>
    <row r="17" spans="1:43" ht="37.5" customHeight="1" thickBot="1" x14ac:dyDescent="0.3">
      <c r="A17" s="148"/>
      <c r="B17" s="56" t="s">
        <v>0</v>
      </c>
      <c r="C17" s="92">
        <v>15612.395357296004</v>
      </c>
      <c r="D17" s="93">
        <v>0.87541684690350074</v>
      </c>
      <c r="E17" s="53">
        <v>16095.912661497994</v>
      </c>
      <c r="F17" s="52">
        <v>0.87727471605547702</v>
      </c>
      <c r="G17" s="55">
        <v>17391.183217543989</v>
      </c>
      <c r="H17" s="52">
        <v>0.88064578356352663</v>
      </c>
      <c r="I17" s="53">
        <v>18449.75262292799</v>
      </c>
      <c r="J17" s="19">
        <v>0.88278880621925582</v>
      </c>
      <c r="K17" s="92">
        <v>21039.403231659002</v>
      </c>
      <c r="L17" s="101">
        <v>0.90038647857195719</v>
      </c>
      <c r="M17" s="53">
        <v>20975.425307705009</v>
      </c>
      <c r="N17" s="52">
        <v>0.90220074064327349</v>
      </c>
      <c r="O17" s="55">
        <v>21720.597047149971</v>
      </c>
      <c r="P17" s="52">
        <v>0.89587942717401436</v>
      </c>
      <c r="Q17" s="53">
        <v>22676.460900080983</v>
      </c>
      <c r="R17" s="19">
        <v>0.89524050231014118</v>
      </c>
      <c r="S17" s="92">
        <v>23565.112411993996</v>
      </c>
      <c r="T17" s="101">
        <v>0.89521717042870064</v>
      </c>
      <c r="U17" s="53">
        <v>23352.091725904986</v>
      </c>
      <c r="V17" s="52">
        <v>0.89409779731261207</v>
      </c>
      <c r="W17" s="55">
        <v>23050.919558455971</v>
      </c>
      <c r="X17" s="52">
        <v>0.88462308340694784</v>
      </c>
      <c r="Y17" s="53">
        <v>23102.229834979975</v>
      </c>
      <c r="Z17" s="19">
        <v>0.88109361242667827</v>
      </c>
      <c r="AA17" s="92">
        <v>25683.588902950003</v>
      </c>
      <c r="AB17" s="101">
        <v>0.87863068623150176</v>
      </c>
      <c r="AC17" s="53">
        <v>25186.772235654018</v>
      </c>
      <c r="AD17" s="52">
        <v>0.84751542507662903</v>
      </c>
      <c r="AE17" s="21">
        <v>25080.732635338012</v>
      </c>
      <c r="AF17" s="54">
        <v>0.79297897805092388</v>
      </c>
      <c r="AG17" s="53">
        <v>25246.347078027</v>
      </c>
      <c r="AH17" s="19">
        <v>0.7885405105658555</v>
      </c>
      <c r="AI17" s="86">
        <v>28752.484968168985</v>
      </c>
      <c r="AJ17" s="101">
        <v>0.82321265978764235</v>
      </c>
      <c r="AK17" s="86">
        <v>29135.121569434981</v>
      </c>
      <c r="AL17" s="51">
        <v>0.82421288352003352</v>
      </c>
      <c r="AM17" s="14">
        <v>30627.306100664031</v>
      </c>
      <c r="AN17" s="15">
        <v>0.82267281664379222</v>
      </c>
      <c r="AO17" s="14">
        <v>32009.931245298001</v>
      </c>
      <c r="AP17" s="102">
        <v>0.81831139290450516</v>
      </c>
      <c r="AQ17" s="50"/>
    </row>
    <row r="18" spans="1:43" s="41" customFormat="1" ht="37.5" customHeight="1" thickBot="1" x14ac:dyDescent="0.3">
      <c r="A18" s="49" t="s">
        <v>13</v>
      </c>
      <c r="B18" s="48" t="s">
        <v>12</v>
      </c>
      <c r="C18" s="82">
        <v>2147.0655806279997</v>
      </c>
      <c r="D18" s="94">
        <v>0.12039007068893059</v>
      </c>
      <c r="E18" s="44">
        <v>2178.7422090219998</v>
      </c>
      <c r="F18" s="45">
        <v>0.11874787674201844</v>
      </c>
      <c r="G18" s="46">
        <v>2295.819710967</v>
      </c>
      <c r="H18" s="45">
        <v>0.11625453673822229</v>
      </c>
      <c r="I18" s="44">
        <v>2339.8850607610002</v>
      </c>
      <c r="J18" s="47">
        <v>0.11195945992861005</v>
      </c>
      <c r="K18" s="82">
        <v>2273.8897852999999</v>
      </c>
      <c r="L18" s="83">
        <v>9.7311677232661237E-2</v>
      </c>
      <c r="M18" s="44">
        <v>2218.6829391129995</v>
      </c>
      <c r="N18" s="45">
        <v>9.543059850066779E-2</v>
      </c>
      <c r="O18" s="46">
        <v>2467.6911572349995</v>
      </c>
      <c r="P18" s="45">
        <v>0.10178144438603964</v>
      </c>
      <c r="Q18" s="44">
        <v>2643.5963574519997</v>
      </c>
      <c r="R18" s="47">
        <v>0.10436613285374421</v>
      </c>
      <c r="S18" s="82">
        <v>2741.112566754</v>
      </c>
      <c r="T18" s="83">
        <v>0.10413237131799574</v>
      </c>
      <c r="U18" s="44">
        <v>2713.9145698570005</v>
      </c>
      <c r="V18" s="45">
        <v>0.10390953699072594</v>
      </c>
      <c r="W18" s="46">
        <v>2767.0371841819997</v>
      </c>
      <c r="X18" s="45">
        <v>0.1061903391561148</v>
      </c>
      <c r="Y18" s="44">
        <v>3065.282959915</v>
      </c>
      <c r="Z18" s="47">
        <v>0.11690651749001565</v>
      </c>
      <c r="AA18" s="82">
        <v>3317.3600358190001</v>
      </c>
      <c r="AB18" s="83">
        <v>0.11348625520220122</v>
      </c>
      <c r="AC18" s="44">
        <v>3724.5796862380012</v>
      </c>
      <c r="AD18" s="45">
        <v>0.12532922863157855</v>
      </c>
      <c r="AE18" s="46">
        <v>5647.3945632780014</v>
      </c>
      <c r="AF18" s="45">
        <v>0.17855400137429756</v>
      </c>
      <c r="AG18" s="46">
        <v>5700.7824536770004</v>
      </c>
      <c r="AH18" s="47">
        <v>0.17805735985305321</v>
      </c>
      <c r="AI18" s="82">
        <v>5288.4926666430001</v>
      </c>
      <c r="AJ18" s="83">
        <v>0.151414881850884</v>
      </c>
      <c r="AK18" s="82">
        <v>5885.1593966490018</v>
      </c>
      <c r="AL18" s="43">
        <v>0.16648717887540165</v>
      </c>
      <c r="AM18" s="46">
        <v>6329.7366929719974</v>
      </c>
      <c r="AN18" s="47">
        <v>0.17002155843239297</v>
      </c>
      <c r="AO18" s="46">
        <v>6856.6363449199989</v>
      </c>
      <c r="AP18" s="83">
        <v>0.17638716647275648</v>
      </c>
      <c r="AQ18" s="42"/>
    </row>
    <row r="19" spans="1:43" s="4" customFormat="1" ht="37.5" customHeight="1" x14ac:dyDescent="0.25">
      <c r="A19" s="40"/>
      <c r="B19" s="39" t="s">
        <v>11</v>
      </c>
      <c r="C19" s="154">
        <v>3.1911849805176258E-2</v>
      </c>
      <c r="D19" s="155"/>
      <c r="E19" s="154">
        <v>3.2797832830298246E-2</v>
      </c>
      <c r="F19" s="180"/>
      <c r="G19" s="179">
        <v>3.4560266366987613E-2</v>
      </c>
      <c r="H19" s="180"/>
      <c r="I19" s="179">
        <v>3.5223606880687479E-2</v>
      </c>
      <c r="J19" s="155"/>
      <c r="K19" s="154">
        <v>3.4230142852131759E-2</v>
      </c>
      <c r="L19" s="155"/>
      <c r="M19" s="154">
        <v>2.8690044619537027E-2</v>
      </c>
      <c r="N19" s="180"/>
      <c r="O19" s="179">
        <v>3.1909998567264092E-2</v>
      </c>
      <c r="P19" s="180"/>
      <c r="Q19" s="179">
        <v>3.4184648970918406E-2</v>
      </c>
      <c r="R19" s="155"/>
      <c r="S19" s="154">
        <v>3.5445642304702728E-2</v>
      </c>
      <c r="T19" s="155"/>
      <c r="U19" s="154">
        <v>3.0124615279926738E-2</v>
      </c>
      <c r="V19" s="180"/>
      <c r="W19" s="179">
        <v>3.0714279500377441E-2</v>
      </c>
      <c r="X19" s="180"/>
      <c r="Y19" s="179">
        <v>3.4024825584845146E-2</v>
      </c>
      <c r="Z19" s="155"/>
      <c r="AA19" s="154">
        <v>3.6822896318846554E-2</v>
      </c>
      <c r="AB19" s="155"/>
      <c r="AC19" s="175">
        <v>3.6668333928975921E-2</v>
      </c>
      <c r="AD19" s="180"/>
      <c r="AE19" s="179">
        <v>5.5598367364807784E-2</v>
      </c>
      <c r="AF19" s="180"/>
      <c r="AG19" s="179">
        <v>5.612396895151766E-2</v>
      </c>
      <c r="AH19" s="175"/>
      <c r="AI19" s="154">
        <v>5.2064992943478765E-2</v>
      </c>
      <c r="AJ19" s="155"/>
      <c r="AK19" s="154">
        <v>5.2675244608127399E-2</v>
      </c>
      <c r="AL19" s="175"/>
      <c r="AM19" s="179">
        <v>5.6654443173992583E-2</v>
      </c>
      <c r="AN19" s="175"/>
      <c r="AO19" s="179">
        <v>6.1370469738388035E-2</v>
      </c>
      <c r="AP19" s="155"/>
    </row>
    <row r="20" spans="1:43" s="4" customFormat="1" ht="37.5" customHeight="1" x14ac:dyDescent="0.25">
      <c r="A20" s="143" t="s">
        <v>10</v>
      </c>
      <c r="B20" s="30" t="s">
        <v>7</v>
      </c>
      <c r="C20" s="90">
        <v>1567.786248902001</v>
      </c>
      <c r="D20" s="91">
        <v>8.7908771410344422E-2</v>
      </c>
      <c r="E20" s="25">
        <v>1572.839231324999</v>
      </c>
      <c r="F20" s="26">
        <v>8.5724377304936164E-2</v>
      </c>
      <c r="G20" s="27">
        <v>1740.7737305080004</v>
      </c>
      <c r="H20" s="26">
        <v>8.8148404092686844E-2</v>
      </c>
      <c r="I20" s="25">
        <v>1750.6567768390007</v>
      </c>
      <c r="J20" s="28">
        <v>8.376590395064526E-2</v>
      </c>
      <c r="K20" s="90">
        <v>1631.1241142210004</v>
      </c>
      <c r="L20" s="100">
        <v>6.9804360948190439E-2</v>
      </c>
      <c r="M20" s="25">
        <v>1574.2554144199996</v>
      </c>
      <c r="N20" s="26">
        <v>6.7712305234148604E-2</v>
      </c>
      <c r="O20" s="27">
        <v>1468.1898628769993</v>
      </c>
      <c r="P20" s="26">
        <v>6.0556396791566477E-2</v>
      </c>
      <c r="Q20" s="25">
        <v>1497.4502175999999</v>
      </c>
      <c r="R20" s="28">
        <v>5.9117606177420158E-2</v>
      </c>
      <c r="S20" s="90">
        <v>1469.454761145</v>
      </c>
      <c r="T20" s="100">
        <v>5.5823248807235278E-2</v>
      </c>
      <c r="U20" s="25">
        <v>1506.6263288550001</v>
      </c>
      <c r="V20" s="26">
        <v>5.7685251403329627E-2</v>
      </c>
      <c r="W20" s="27">
        <v>1567.0595149300013</v>
      </c>
      <c r="X20" s="26">
        <v>6.0138903199245294E-2</v>
      </c>
      <c r="Y20" s="25">
        <v>1635.9681850989987</v>
      </c>
      <c r="Z20" s="28">
        <v>6.2394025525685487E-2</v>
      </c>
      <c r="AA20" s="90">
        <v>1703.012501703</v>
      </c>
      <c r="AB20" s="100">
        <v>5.8259733430800514E-2</v>
      </c>
      <c r="AC20" s="25">
        <v>1689.7840690070004</v>
      </c>
      <c r="AD20" s="26">
        <v>5.6859928304147642E-2</v>
      </c>
      <c r="AE20" s="27">
        <v>3542.8221306510009</v>
      </c>
      <c r="AF20" s="29">
        <v>0.11201361273719289</v>
      </c>
      <c r="AG20" s="25">
        <v>3736.7294863450002</v>
      </c>
      <c r="AH20" s="28">
        <v>0.11671243241258834</v>
      </c>
      <c r="AI20" s="90">
        <v>3673.9055570639966</v>
      </c>
      <c r="AJ20" s="100">
        <v>0.10518762356671019</v>
      </c>
      <c r="AK20" s="84">
        <v>3985.3171818400047</v>
      </c>
      <c r="AL20" s="24">
        <v>0.11274192758585375</v>
      </c>
      <c r="AM20" s="27">
        <v>4099.5278180799951</v>
      </c>
      <c r="AN20" s="28">
        <v>0.11011644595592848</v>
      </c>
      <c r="AO20" s="27">
        <v>3993.2166415050001</v>
      </c>
      <c r="AP20" s="100">
        <v>0.10272561254160288</v>
      </c>
    </row>
    <row r="21" spans="1:43" s="4" customFormat="1" ht="37.5" customHeight="1" x14ac:dyDescent="0.25">
      <c r="A21" s="144"/>
      <c r="B21" s="23" t="s">
        <v>6</v>
      </c>
      <c r="C21" s="86">
        <v>423.66676917000001</v>
      </c>
      <c r="D21" s="87">
        <v>2.3755805481269231E-2</v>
      </c>
      <c r="E21" s="12">
        <v>418.21972396299992</v>
      </c>
      <c r="F21" s="20">
        <v>2.279420852388591E-2</v>
      </c>
      <c r="G21" s="21">
        <v>304.95493530399995</v>
      </c>
      <c r="H21" s="20">
        <v>1.5442151036706845E-2</v>
      </c>
      <c r="I21" s="12">
        <v>300.39439868199997</v>
      </c>
      <c r="J21" s="11">
        <v>1.4373353292438287E-2</v>
      </c>
      <c r="K21" s="86">
        <v>292.58071340200001</v>
      </c>
      <c r="L21" s="98">
        <v>1.2521064183117773E-2</v>
      </c>
      <c r="M21" s="12">
        <v>290.25369418699995</v>
      </c>
      <c r="N21" s="20">
        <v>1.2484471424460918E-2</v>
      </c>
      <c r="O21" s="21">
        <v>297.71498923499996</v>
      </c>
      <c r="P21" s="20">
        <v>1.2279438426024591E-2</v>
      </c>
      <c r="Q21" s="12">
        <v>310.79850787699996</v>
      </c>
      <c r="R21" s="11">
        <v>1.2269966355643008E-2</v>
      </c>
      <c r="S21" s="86">
        <v>295.35699048600009</v>
      </c>
      <c r="T21" s="98">
        <v>1.1220343220371692E-2</v>
      </c>
      <c r="U21" s="12">
        <v>270.84730805099991</v>
      </c>
      <c r="V21" s="20">
        <v>1.0370119489887569E-2</v>
      </c>
      <c r="W21" s="21">
        <v>260.70362516099999</v>
      </c>
      <c r="X21" s="20">
        <v>1.0004999764128324E-2</v>
      </c>
      <c r="Y21" s="12">
        <v>251.10525798399996</v>
      </c>
      <c r="Z21" s="11">
        <v>9.5768780951809504E-3</v>
      </c>
      <c r="AA21" s="86">
        <v>223.93984676099998</v>
      </c>
      <c r="AB21" s="98">
        <v>7.6609395196944215E-3</v>
      </c>
      <c r="AC21" s="12">
        <v>215.49676562499997</v>
      </c>
      <c r="AD21" s="20">
        <v>7.2512996589047876E-3</v>
      </c>
      <c r="AE21" s="21">
        <v>297.42397551099998</v>
      </c>
      <c r="AF21" s="22">
        <v>9.4036710800165686E-3</v>
      </c>
      <c r="AG21" s="12">
        <v>280.97987615300002</v>
      </c>
      <c r="AH21" s="11">
        <v>8.7760821126179611E-3</v>
      </c>
      <c r="AI21" s="86">
        <v>259.122112738</v>
      </c>
      <c r="AJ21" s="87">
        <v>7.4189275769727132E-3</v>
      </c>
      <c r="AK21" s="84">
        <v>252.58860139700002</v>
      </c>
      <c r="AL21" s="11">
        <v>7.145560694008497E-3</v>
      </c>
      <c r="AM21" s="21">
        <v>238.179223011</v>
      </c>
      <c r="AN21" s="11">
        <v>6.3976757086135318E-3</v>
      </c>
      <c r="AO21" s="21">
        <v>226.58035456900001</v>
      </c>
      <c r="AP21" s="98">
        <v>5.8287861147001954E-3</v>
      </c>
    </row>
    <row r="22" spans="1:43" s="4" customFormat="1" ht="37.5" customHeight="1" x14ac:dyDescent="0.25">
      <c r="A22" s="149"/>
      <c r="B22" s="36" t="s">
        <v>5</v>
      </c>
      <c r="C22" s="88">
        <v>155.612562556</v>
      </c>
      <c r="D22" s="89">
        <v>8.7254937973170188E-3</v>
      </c>
      <c r="E22" s="34">
        <v>187.683253734</v>
      </c>
      <c r="F22" s="33">
        <v>1.0229290913196312E-2</v>
      </c>
      <c r="G22" s="32">
        <v>250.09104515499996</v>
      </c>
      <c r="H22" s="33">
        <v>1.2663981608828635E-2</v>
      </c>
      <c r="I22" s="34">
        <v>288.83388523999997</v>
      </c>
      <c r="J22" s="31">
        <v>1.3820202685526506E-2</v>
      </c>
      <c r="K22" s="88">
        <v>350.18495767700011</v>
      </c>
      <c r="L22" s="99">
        <v>1.4986252101353056E-2</v>
      </c>
      <c r="M22" s="34">
        <v>354.17383050599989</v>
      </c>
      <c r="N22" s="33">
        <v>1.5233821842058267E-2</v>
      </c>
      <c r="O22" s="32">
        <v>701.78630512300083</v>
      </c>
      <c r="P22" s="33">
        <v>2.894560916844861E-2</v>
      </c>
      <c r="Q22" s="34">
        <v>835.34763197500024</v>
      </c>
      <c r="R22" s="31">
        <v>3.2978560320681062E-2</v>
      </c>
      <c r="S22" s="88">
        <v>976.30081512300035</v>
      </c>
      <c r="T22" s="99">
        <v>3.7088779290388778E-2</v>
      </c>
      <c r="U22" s="34">
        <v>936.44093295100026</v>
      </c>
      <c r="V22" s="33">
        <v>3.5854166097508737E-2</v>
      </c>
      <c r="W22" s="32">
        <v>939.27404409100006</v>
      </c>
      <c r="X22" s="33">
        <v>3.6046436192741227E-2</v>
      </c>
      <c r="Y22" s="34">
        <v>1178.2095168320002</v>
      </c>
      <c r="Z22" s="31">
        <v>4.4935613869149182E-2</v>
      </c>
      <c r="AA22" s="88">
        <v>1390.4076873550005</v>
      </c>
      <c r="AB22" s="99">
        <v>4.7565582251706297E-2</v>
      </c>
      <c r="AC22" s="34">
        <v>1819.2988516060004</v>
      </c>
      <c r="AD22" s="33">
        <v>6.1218000668526111E-2</v>
      </c>
      <c r="AE22" s="32">
        <v>1807.1484571159999</v>
      </c>
      <c r="AF22" s="35">
        <v>5.7136717557088088E-2</v>
      </c>
      <c r="AG22" s="34">
        <v>1683.0730911790006</v>
      </c>
      <c r="AH22" s="31">
        <v>5.2568845327846933E-2</v>
      </c>
      <c r="AI22" s="88">
        <v>1355.4649968410001</v>
      </c>
      <c r="AJ22" s="99">
        <v>3.8808330707201015E-2</v>
      </c>
      <c r="AK22" s="84">
        <v>1647.2536134119996</v>
      </c>
      <c r="AL22" s="37">
        <v>4.6599690595539478E-2</v>
      </c>
      <c r="AM22" s="32">
        <v>1992.0296518810007</v>
      </c>
      <c r="AN22" s="31">
        <v>5.3507436767850934E-2</v>
      </c>
      <c r="AO22" s="32">
        <v>2636.8393488460001</v>
      </c>
      <c r="AP22" s="99">
        <v>6.7832767816453435E-2</v>
      </c>
    </row>
    <row r="23" spans="1:43" s="4" customFormat="1" ht="37.5" customHeight="1" x14ac:dyDescent="0.25">
      <c r="A23" s="143" t="s">
        <v>9</v>
      </c>
      <c r="B23" s="30" t="s">
        <v>4</v>
      </c>
      <c r="C23" s="90">
        <v>1007.2546707639998</v>
      </c>
      <c r="D23" s="91">
        <v>5.647869450711647E-2</v>
      </c>
      <c r="E23" s="25">
        <v>1043.1182864940004</v>
      </c>
      <c r="F23" s="26">
        <v>5.6853023363207932E-2</v>
      </c>
      <c r="G23" s="27">
        <v>1258.459543035</v>
      </c>
      <c r="H23" s="26">
        <v>6.3725226541289065E-2</v>
      </c>
      <c r="I23" s="25">
        <v>1282.3234570240004</v>
      </c>
      <c r="J23" s="28">
        <v>6.1356963258486982E-2</v>
      </c>
      <c r="K23" s="90">
        <v>1187.7935204390003</v>
      </c>
      <c r="L23" s="100">
        <v>5.083191825181485E-2</v>
      </c>
      <c r="M23" s="25">
        <v>1186.041908166</v>
      </c>
      <c r="N23" s="26">
        <v>5.1014359531878502E-2</v>
      </c>
      <c r="O23" s="27">
        <v>1039.6816831150006</v>
      </c>
      <c r="P23" s="26">
        <v>4.2882312520713957E-2</v>
      </c>
      <c r="Q23" s="25">
        <v>1119.3660030060007</v>
      </c>
      <c r="R23" s="28">
        <v>4.4191277784286366E-2</v>
      </c>
      <c r="S23" s="90">
        <v>1158.3551727910005</v>
      </c>
      <c r="T23" s="100">
        <v>4.400485862353086E-2</v>
      </c>
      <c r="U23" s="25">
        <v>1146.735200313</v>
      </c>
      <c r="V23" s="26">
        <v>4.3905849151975956E-2</v>
      </c>
      <c r="W23" s="27">
        <v>1214.6670107380005</v>
      </c>
      <c r="X23" s="26">
        <v>4.6615167504568109E-2</v>
      </c>
      <c r="Y23" s="25">
        <v>1549.0969015779997</v>
      </c>
      <c r="Z23" s="28">
        <v>5.9080850409672904E-2</v>
      </c>
      <c r="AA23" s="90">
        <v>1830.6046647640014</v>
      </c>
      <c r="AB23" s="100">
        <v>6.2624637035653533E-2</v>
      </c>
      <c r="AC23" s="25">
        <v>2108.250474371001</v>
      </c>
      <c r="AD23" s="26">
        <v>7.0940999515023681E-2</v>
      </c>
      <c r="AE23" s="27">
        <v>2179.3145192000006</v>
      </c>
      <c r="AF23" s="29">
        <v>6.8903513522242318E-2</v>
      </c>
      <c r="AG23" s="25">
        <v>2241.0469438830019</v>
      </c>
      <c r="AH23" s="28">
        <v>6.999651457971065E-2</v>
      </c>
      <c r="AI23" s="90">
        <v>1860.3385894580001</v>
      </c>
      <c r="AJ23" s="100">
        <v>5.3263371149615005E-2</v>
      </c>
      <c r="AK23" s="127">
        <v>2478.2257420390006</v>
      </c>
      <c r="AL23" s="24">
        <v>7.0107330082410615E-2</v>
      </c>
      <c r="AM23" s="27">
        <v>2771.094594756998</v>
      </c>
      <c r="AN23" s="28">
        <v>7.4433715716371848E-2</v>
      </c>
      <c r="AO23" s="27">
        <v>3346.318788217</v>
      </c>
      <c r="AP23" s="100">
        <v>8.6084146726762345E-2</v>
      </c>
    </row>
    <row r="24" spans="1:43" s="4" customFormat="1" ht="37.5" customHeight="1" x14ac:dyDescent="0.25">
      <c r="A24" s="149"/>
      <c r="B24" s="36" t="s">
        <v>3</v>
      </c>
      <c r="C24" s="88">
        <v>1139.8109098639998</v>
      </c>
      <c r="D24" s="89">
        <v>6.3911376181814111E-2</v>
      </c>
      <c r="E24" s="34">
        <v>1135.6239225280003</v>
      </c>
      <c r="F24" s="33">
        <v>6.1894853378810538E-2</v>
      </c>
      <c r="G24" s="32">
        <v>1037.360167932</v>
      </c>
      <c r="H24" s="33">
        <v>5.2529310196933236E-2</v>
      </c>
      <c r="I24" s="34">
        <v>1057.5616037369998</v>
      </c>
      <c r="J24" s="31">
        <v>5.0602496670123058E-2</v>
      </c>
      <c r="K24" s="88">
        <v>1086.096264861</v>
      </c>
      <c r="L24" s="99">
        <v>4.6479758980846414E-2</v>
      </c>
      <c r="M24" s="34">
        <v>1032.6410309469998</v>
      </c>
      <c r="N24" s="33">
        <v>4.4416238968789309E-2</v>
      </c>
      <c r="O24" s="32">
        <v>1428.0094741199998</v>
      </c>
      <c r="P24" s="33">
        <v>5.8899131865325735E-2</v>
      </c>
      <c r="Q24" s="34">
        <v>1524.2303544460001</v>
      </c>
      <c r="R24" s="31">
        <v>6.017485506945789E-2</v>
      </c>
      <c r="S24" s="88">
        <v>1582.7573939629999</v>
      </c>
      <c r="T24" s="99">
        <v>6.0127512694464882E-2</v>
      </c>
      <c r="U24" s="34">
        <v>1567.1793695439999</v>
      </c>
      <c r="V24" s="33">
        <v>6.0003687838749951E-2</v>
      </c>
      <c r="W24" s="32">
        <v>1552.3701734440003</v>
      </c>
      <c r="X24" s="33">
        <v>5.9575171651546716E-2</v>
      </c>
      <c r="Y24" s="34">
        <v>1516.1860583369994</v>
      </c>
      <c r="Z24" s="31">
        <v>5.782566708034273E-2</v>
      </c>
      <c r="AA24" s="88">
        <v>1486.7553710550003</v>
      </c>
      <c r="AB24" s="99">
        <v>5.0861618166547745E-2</v>
      </c>
      <c r="AC24" s="34">
        <v>1616.3292118670001</v>
      </c>
      <c r="AD24" s="33">
        <v>5.4388229116554859E-2</v>
      </c>
      <c r="AE24" s="32">
        <v>3468.0800440779994</v>
      </c>
      <c r="AF24" s="35">
        <v>0.1096504878520552</v>
      </c>
      <c r="AG24" s="34">
        <v>3459.7355097939999</v>
      </c>
      <c r="AH24" s="31">
        <v>0.10806084527334262</v>
      </c>
      <c r="AI24" s="88">
        <v>3428.1540771850005</v>
      </c>
      <c r="AJ24" s="99">
        <v>9.8151510701269012E-2</v>
      </c>
      <c r="AK24" s="88">
        <v>3406.9336546100008</v>
      </c>
      <c r="AL24" s="31">
        <v>9.6379848792991024E-2</v>
      </c>
      <c r="AM24" s="32">
        <v>3558.6420982149998</v>
      </c>
      <c r="AN24" s="31">
        <v>9.5587842716021151E-2</v>
      </c>
      <c r="AO24" s="32">
        <v>3510.3175567030003</v>
      </c>
      <c r="AP24" s="99">
        <v>9.0303019745994154E-2</v>
      </c>
    </row>
    <row r="25" spans="1:43" s="4" customFormat="1" ht="37.5" customHeight="1" x14ac:dyDescent="0.25">
      <c r="A25" s="143" t="s">
        <v>8</v>
      </c>
      <c r="B25" s="30" t="s">
        <v>2</v>
      </c>
      <c r="C25" s="90">
        <v>0</v>
      </c>
      <c r="D25" s="91">
        <v>0</v>
      </c>
      <c r="E25" s="25">
        <v>31.399737498</v>
      </c>
      <c r="F25" s="26">
        <v>1.7113783093310366E-3</v>
      </c>
      <c r="G25" s="27">
        <v>68.807023822999994</v>
      </c>
      <c r="H25" s="26">
        <v>3.4842146535580772E-3</v>
      </c>
      <c r="I25" s="25">
        <v>109.967726653</v>
      </c>
      <c r="J25" s="28">
        <v>5.2617658414566273E-3</v>
      </c>
      <c r="K25" s="90">
        <v>130.496367252</v>
      </c>
      <c r="L25" s="100">
        <v>5.5846243965540585E-3</v>
      </c>
      <c r="M25" s="25">
        <v>142.45373260700003</v>
      </c>
      <c r="N25" s="26">
        <v>6.1272589794984364E-3</v>
      </c>
      <c r="O25" s="27">
        <v>163.37519919099998</v>
      </c>
      <c r="P25" s="26">
        <v>6.7385108958079266E-3</v>
      </c>
      <c r="Q25" s="25">
        <v>215.74798141800002</v>
      </c>
      <c r="R25" s="28">
        <v>8.5174812819384695E-3</v>
      </c>
      <c r="S25" s="90">
        <v>286.10032055099998</v>
      </c>
      <c r="T25" s="100">
        <v>1.086869075540889E-2</v>
      </c>
      <c r="U25" s="25">
        <v>239.68242690600007</v>
      </c>
      <c r="V25" s="26">
        <v>9.1768879835920081E-3</v>
      </c>
      <c r="W25" s="27">
        <v>238.39920811499994</v>
      </c>
      <c r="X25" s="26">
        <v>9.1490251410426705E-3</v>
      </c>
      <c r="Y25" s="25">
        <v>485.19276812299995</v>
      </c>
      <c r="Z25" s="28">
        <v>1.850471802256504E-2</v>
      </c>
      <c r="AA25" s="90">
        <v>703.37233395700002</v>
      </c>
      <c r="AB25" s="100">
        <v>2.4062233623039664E-2</v>
      </c>
      <c r="AC25" s="25">
        <v>946.19639628799985</v>
      </c>
      <c r="AD25" s="26">
        <v>3.1838777652930784E-2</v>
      </c>
      <c r="AE25" s="27">
        <v>646.64366318899999</v>
      </c>
      <c r="AF25" s="29">
        <v>2.0444970195018723E-2</v>
      </c>
      <c r="AG25" s="25">
        <v>503.63817210399992</v>
      </c>
      <c r="AH25" s="28">
        <v>1.5730556984895047E-2</v>
      </c>
      <c r="AI25" s="90">
        <v>170.33545482999997</v>
      </c>
      <c r="AJ25" s="100">
        <v>4.8768759633116233E-3</v>
      </c>
      <c r="AK25" s="90">
        <v>468.71353532299997</v>
      </c>
      <c r="AL25" s="24">
        <v>1.3259588897638872E-2</v>
      </c>
      <c r="AM25" s="27">
        <v>829.84024098299994</v>
      </c>
      <c r="AN25" s="28">
        <v>2.2290142207415577E-2</v>
      </c>
      <c r="AO25" s="27">
        <v>1366.5279636930002</v>
      </c>
      <c r="AP25" s="100">
        <v>3.5153971028400295E-2</v>
      </c>
    </row>
    <row r="26" spans="1:43" s="4" customFormat="1" ht="37.5" customHeight="1" x14ac:dyDescent="0.25">
      <c r="A26" s="144"/>
      <c r="B26" s="23" t="s">
        <v>1</v>
      </c>
      <c r="C26" s="86">
        <v>75.412613788999991</v>
      </c>
      <c r="D26" s="87">
        <v>4.2285293876488002E-3</v>
      </c>
      <c r="E26" s="12">
        <v>66.561933373999992</v>
      </c>
      <c r="F26" s="20">
        <v>3.6278216978933935E-3</v>
      </c>
      <c r="G26" s="21">
        <v>359.75102590800009</v>
      </c>
      <c r="H26" s="20">
        <v>1.8216887266125539E-2</v>
      </c>
      <c r="I26" s="12">
        <v>346.72537737200003</v>
      </c>
      <c r="J26" s="11">
        <v>1.6590210624058379E-2</v>
      </c>
      <c r="K26" s="86">
        <v>303.39263777600002</v>
      </c>
      <c r="L26" s="98">
        <v>1.2983763167803973E-2</v>
      </c>
      <c r="M26" s="12">
        <v>274.70263485899994</v>
      </c>
      <c r="N26" s="20">
        <v>1.1815584999623787E-2</v>
      </c>
      <c r="O26" s="21">
        <v>126.526283832</v>
      </c>
      <c r="P26" s="20">
        <v>5.2186546454413519E-3</v>
      </c>
      <c r="Q26" s="12">
        <v>133.05427604900001</v>
      </c>
      <c r="R26" s="11">
        <v>5.252829242158928E-3</v>
      </c>
      <c r="S26" s="86">
        <v>106.26046115299999</v>
      </c>
      <c r="T26" s="98">
        <v>4.0367381958008779E-3</v>
      </c>
      <c r="U26" s="12">
        <v>85.371842676999989</v>
      </c>
      <c r="V26" s="20">
        <v>3.2686911898923872E-3</v>
      </c>
      <c r="W26" s="21">
        <v>200.81000692599994</v>
      </c>
      <c r="X26" s="20">
        <v>7.7064677205332119E-3</v>
      </c>
      <c r="Y26" s="12">
        <v>142.94657617600004</v>
      </c>
      <c r="Z26" s="11">
        <v>5.4518250440151244E-3</v>
      </c>
      <c r="AA26" s="86">
        <v>187.68623674300002</v>
      </c>
      <c r="AB26" s="98">
        <v>6.4207104236421219E-3</v>
      </c>
      <c r="AC26" s="12">
        <v>256.295864413</v>
      </c>
      <c r="AD26" s="20">
        <v>8.6241578095457537E-3</v>
      </c>
      <c r="AE26" s="21">
        <v>1140.5805745330001</v>
      </c>
      <c r="AF26" s="22">
        <v>3.6061802162172953E-2</v>
      </c>
      <c r="AG26" s="12">
        <v>1374.3291063540007</v>
      </c>
      <c r="AH26" s="11">
        <v>4.2925583327383762E-2</v>
      </c>
      <c r="AI26" s="86">
        <v>1351.4914902879996</v>
      </c>
      <c r="AJ26" s="98">
        <v>3.8694565204782684E-2</v>
      </c>
      <c r="AK26" s="86">
        <v>1254.4598920069998</v>
      </c>
      <c r="AL26" s="19">
        <v>3.5487821884910377E-2</v>
      </c>
      <c r="AM26" s="21">
        <v>1643.1877563130001</v>
      </c>
      <c r="AN26" s="11">
        <v>4.4137277216532621E-2</v>
      </c>
      <c r="AO26" s="21">
        <v>1313.5435049770001</v>
      </c>
      <c r="AP26" s="98">
        <v>3.3790944309485538E-2</v>
      </c>
    </row>
    <row r="27" spans="1:43" s="4" customFormat="1" ht="37.5" customHeight="1" thickBot="1" x14ac:dyDescent="0.3">
      <c r="A27" s="145"/>
      <c r="B27" s="18" t="s">
        <v>0</v>
      </c>
      <c r="C27" s="95">
        <v>2071.6529668389999</v>
      </c>
      <c r="D27" s="96">
        <v>0.1161615413012818</v>
      </c>
      <c r="E27" s="16">
        <v>2080.7805381499998</v>
      </c>
      <c r="F27" s="13">
        <v>0.11340867673479399</v>
      </c>
      <c r="G27" s="14">
        <v>1867.2616612360002</v>
      </c>
      <c r="H27" s="13">
        <v>9.4553434818538715E-2</v>
      </c>
      <c r="I27" s="16">
        <v>1883.1919567360003</v>
      </c>
      <c r="J27" s="15">
        <v>9.0107483463095037E-2</v>
      </c>
      <c r="K27" s="95">
        <v>1840.0007802720006</v>
      </c>
      <c r="L27" s="102">
        <v>7.8743289668303254E-2</v>
      </c>
      <c r="M27" s="16">
        <v>1801.5265716469999</v>
      </c>
      <c r="N27" s="13">
        <v>7.748775452154559E-2</v>
      </c>
      <c r="O27" s="14">
        <v>2177.7896742119992</v>
      </c>
      <c r="P27" s="13">
        <v>8.982427884479037E-2</v>
      </c>
      <c r="Q27" s="16">
        <v>2294.7940999849998</v>
      </c>
      <c r="R27" s="15">
        <v>9.0595822329646816E-2</v>
      </c>
      <c r="S27" s="95">
        <v>2348.7517850500003</v>
      </c>
      <c r="T27" s="102">
        <v>8.9226942366785966E-2</v>
      </c>
      <c r="U27" s="16">
        <v>2388.8603002739992</v>
      </c>
      <c r="V27" s="13">
        <v>9.1463957817241495E-2</v>
      </c>
      <c r="W27" s="14">
        <v>2327.8279691410007</v>
      </c>
      <c r="X27" s="13">
        <v>8.933484629453893E-2</v>
      </c>
      <c r="Y27" s="16">
        <v>2437.1436156160003</v>
      </c>
      <c r="Z27" s="15">
        <v>9.2949974423435514E-2</v>
      </c>
      <c r="AA27" s="95">
        <v>2426.3014651189987</v>
      </c>
      <c r="AB27" s="102">
        <v>8.3003311155519385E-2</v>
      </c>
      <c r="AC27" s="16">
        <v>2522.0874255370009</v>
      </c>
      <c r="AD27" s="13">
        <v>8.4866293169101992E-2</v>
      </c>
      <c r="AE27" s="14">
        <v>3860.1703255560005</v>
      </c>
      <c r="AF27" s="17">
        <v>0.12204722901710587</v>
      </c>
      <c r="AG27" s="16">
        <v>3822.8151752189988</v>
      </c>
      <c r="AH27" s="15">
        <v>0.11940121954077439</v>
      </c>
      <c r="AI27" s="95">
        <v>3766.6657215249993</v>
      </c>
      <c r="AJ27" s="102">
        <v>0.10784344068278967</v>
      </c>
      <c r="AK27" s="95">
        <v>4161.9859693190028</v>
      </c>
      <c r="AL27" s="15">
        <v>0.11773976809285243</v>
      </c>
      <c r="AM27" s="14">
        <v>3856.7086956759972</v>
      </c>
      <c r="AN27" s="15">
        <v>0.10359413900844479</v>
      </c>
      <c r="AO27" s="14">
        <v>4176.5648762500005</v>
      </c>
      <c r="AP27" s="102">
        <v>0.10744225113487069</v>
      </c>
    </row>
    <row r="28" spans="1:43" ht="33" customHeight="1" x14ac:dyDescent="0.25">
      <c r="A28" s="183"/>
      <c r="B28" s="183"/>
      <c r="C28" s="183"/>
      <c r="D28" s="183"/>
      <c r="E28" s="183"/>
      <c r="F28" s="183"/>
      <c r="G28" s="183"/>
      <c r="H28" s="183"/>
      <c r="I28" s="183"/>
      <c r="J28" s="183"/>
      <c r="K28" s="183"/>
      <c r="L28" s="183"/>
      <c r="M28" s="183"/>
      <c r="N28" s="183"/>
      <c r="O28" s="183"/>
      <c r="P28" s="183"/>
      <c r="Q28" s="183"/>
      <c r="R28" s="183"/>
      <c r="S28" s="183"/>
      <c r="T28" s="183"/>
      <c r="U28" s="183"/>
      <c r="V28" s="183"/>
      <c r="W28" s="183"/>
      <c r="X28" s="183"/>
      <c r="Y28" s="183"/>
      <c r="Z28" s="183"/>
      <c r="AA28" s="183"/>
      <c r="AB28" s="183"/>
      <c r="AC28" s="183"/>
      <c r="AD28" s="183"/>
      <c r="AE28" s="183"/>
      <c r="AF28" s="183"/>
      <c r="AG28" s="183"/>
      <c r="AH28" s="183"/>
      <c r="AI28" s="183"/>
      <c r="AJ28" s="183"/>
      <c r="AK28" s="183"/>
      <c r="AL28" s="183"/>
      <c r="AM28" s="183"/>
      <c r="AN28" s="183"/>
      <c r="AO28" s="10"/>
    </row>
    <row r="29" spans="1:43" x14ac:dyDescent="0.25">
      <c r="B29" s="7"/>
      <c r="C29" s="7"/>
      <c r="D29" s="7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7"/>
      <c r="AB29" s="7"/>
      <c r="AC29" s="7"/>
      <c r="AD29" s="7"/>
      <c r="AE29" s="6"/>
      <c r="AF29" s="6"/>
      <c r="AI29" s="9"/>
    </row>
    <row r="30" spans="1:43" x14ac:dyDescent="0.25">
      <c r="B30" s="7"/>
      <c r="C30" s="7"/>
      <c r="D30" s="7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7"/>
      <c r="AB30" s="7"/>
      <c r="AC30" s="7"/>
      <c r="AD30" s="7"/>
      <c r="AE30" s="6"/>
      <c r="AF30" s="6"/>
    </row>
    <row r="31" spans="1:43" s="2" customFormat="1" x14ac:dyDescent="0.25">
      <c r="A31" s="5"/>
      <c r="B31" s="7"/>
      <c r="C31" s="7"/>
      <c r="D31" s="7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7"/>
      <c r="AB31" s="7"/>
      <c r="AC31" s="7"/>
      <c r="AD31" s="7"/>
      <c r="AE31" s="6"/>
      <c r="AF31" s="6"/>
      <c r="AG31" s="3"/>
      <c r="AH31" s="3"/>
      <c r="AI31" s="3"/>
      <c r="AJ31" s="3"/>
      <c r="AK31" s="1"/>
      <c r="AL31" s="1"/>
      <c r="AM31" s="1"/>
      <c r="AN31" s="1"/>
    </row>
    <row r="32" spans="1:43" s="2" customFormat="1" x14ac:dyDescent="0.25">
      <c r="A32" s="5"/>
      <c r="B32" s="7"/>
      <c r="C32" s="7"/>
      <c r="D32" s="7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7"/>
      <c r="AB32" s="7"/>
      <c r="AC32" s="7"/>
      <c r="AD32" s="7"/>
      <c r="AE32" s="6"/>
      <c r="AF32" s="6"/>
      <c r="AG32" s="3"/>
      <c r="AH32" s="3"/>
      <c r="AI32" s="3"/>
      <c r="AJ32" s="3"/>
      <c r="AK32" s="1"/>
      <c r="AL32" s="1"/>
      <c r="AM32" s="1"/>
      <c r="AN32" s="1"/>
    </row>
    <row r="33" spans="1:40" s="2" customFormat="1" x14ac:dyDescent="0.25">
      <c r="A33" s="5"/>
      <c r="B33" s="7"/>
      <c r="C33" s="7"/>
      <c r="D33" s="7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7"/>
      <c r="AB33" s="7"/>
      <c r="AC33" s="7"/>
      <c r="AD33" s="7"/>
      <c r="AE33" s="6"/>
      <c r="AF33" s="6"/>
      <c r="AG33" s="3"/>
      <c r="AH33" s="3"/>
      <c r="AI33" s="3"/>
      <c r="AJ33" s="3"/>
      <c r="AK33" s="1"/>
      <c r="AL33" s="1"/>
      <c r="AM33" s="1"/>
      <c r="AN33" s="1"/>
    </row>
    <row r="34" spans="1:40" s="2" customFormat="1" x14ac:dyDescent="0.25">
      <c r="A34" s="5"/>
      <c r="B34" s="7"/>
      <c r="C34" s="7"/>
      <c r="D34" s="7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7"/>
      <c r="AB34" s="7"/>
      <c r="AC34" s="7"/>
      <c r="AD34" s="7"/>
      <c r="AE34" s="6"/>
      <c r="AF34" s="6"/>
      <c r="AG34" s="3"/>
      <c r="AH34" s="3"/>
      <c r="AI34" s="3"/>
      <c r="AJ34" s="3"/>
      <c r="AK34" s="1"/>
      <c r="AL34" s="1"/>
      <c r="AM34" s="1"/>
      <c r="AN34" s="1"/>
    </row>
    <row r="35" spans="1:40" s="2" customFormat="1" x14ac:dyDescent="0.25">
      <c r="A35" s="5"/>
      <c r="B35" s="7"/>
      <c r="C35" s="7"/>
      <c r="D35" s="7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7"/>
      <c r="AB35" s="7"/>
      <c r="AC35" s="7"/>
      <c r="AD35" s="7"/>
      <c r="AE35" s="6"/>
      <c r="AF35" s="6"/>
      <c r="AG35" s="3"/>
      <c r="AH35" s="3"/>
      <c r="AI35" s="3"/>
      <c r="AJ35" s="3"/>
      <c r="AK35" s="1"/>
      <c r="AL35" s="1"/>
      <c r="AM35" s="1"/>
      <c r="AN35" s="1"/>
    </row>
    <row r="36" spans="1:40" s="2" customFormat="1" x14ac:dyDescent="0.25">
      <c r="A36" s="5"/>
      <c r="B36" s="7"/>
      <c r="C36" s="7"/>
      <c r="D36" s="7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7"/>
      <c r="AB36" s="7"/>
      <c r="AC36" s="7"/>
      <c r="AD36" s="7"/>
      <c r="AE36" s="6"/>
      <c r="AF36" s="6"/>
      <c r="AG36" s="3"/>
      <c r="AH36" s="3"/>
      <c r="AI36" s="3"/>
      <c r="AJ36" s="3"/>
      <c r="AK36" s="1"/>
      <c r="AL36" s="1"/>
      <c r="AM36" s="1"/>
      <c r="AN36" s="1"/>
    </row>
    <row r="37" spans="1:40" s="2" customFormat="1" x14ac:dyDescent="0.25">
      <c r="A37" s="5"/>
      <c r="B37" s="7"/>
      <c r="C37" s="7"/>
      <c r="D37" s="7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7"/>
      <c r="AB37" s="7"/>
      <c r="AC37" s="7"/>
      <c r="AD37" s="7"/>
      <c r="AE37" s="6"/>
      <c r="AF37" s="6"/>
      <c r="AG37" s="3"/>
      <c r="AH37" s="3"/>
      <c r="AI37" s="3"/>
      <c r="AJ37" s="3"/>
      <c r="AK37" s="1"/>
      <c r="AL37" s="1"/>
      <c r="AM37" s="1"/>
      <c r="AN37" s="1"/>
    </row>
    <row r="38" spans="1:40" s="2" customFormat="1" x14ac:dyDescent="0.25">
      <c r="A38" s="5"/>
      <c r="B38" s="7"/>
      <c r="C38" s="7"/>
      <c r="D38" s="7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7"/>
      <c r="AB38" s="7"/>
      <c r="AC38" s="7"/>
      <c r="AD38" s="7"/>
      <c r="AE38" s="6"/>
      <c r="AF38" s="6"/>
      <c r="AG38" s="3"/>
      <c r="AH38" s="3"/>
      <c r="AI38" s="3"/>
      <c r="AJ38" s="3"/>
      <c r="AK38" s="1"/>
      <c r="AL38" s="1"/>
      <c r="AM38" s="1"/>
      <c r="AN38" s="1"/>
    </row>
    <row r="39" spans="1:40" ht="27.75" customHeight="1" x14ac:dyDescent="0.25">
      <c r="B39" s="7"/>
      <c r="C39" s="7"/>
      <c r="D39" s="7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7"/>
      <c r="AB39" s="7"/>
      <c r="AC39" s="7"/>
      <c r="AD39" s="7"/>
      <c r="AE39" s="6"/>
      <c r="AF39" s="6"/>
    </row>
    <row r="40" spans="1:40" x14ac:dyDescent="0.25">
      <c r="B40" s="7"/>
      <c r="C40" s="7"/>
      <c r="D40" s="7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7"/>
      <c r="AB40" s="7"/>
      <c r="AC40" s="7"/>
      <c r="AD40" s="7"/>
      <c r="AE40" s="6"/>
      <c r="AF40" s="6"/>
    </row>
    <row r="41" spans="1:40" x14ac:dyDescent="0.25">
      <c r="B41" s="7"/>
      <c r="C41" s="7"/>
      <c r="D41" s="7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7"/>
      <c r="AB41" s="7"/>
      <c r="AC41" s="7"/>
      <c r="AD41" s="7"/>
      <c r="AE41" s="6"/>
      <c r="AF41" s="6"/>
    </row>
    <row r="42" spans="1:40" x14ac:dyDescent="0.25">
      <c r="B42" s="7"/>
      <c r="C42" s="7"/>
      <c r="D42" s="7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7"/>
      <c r="AB42" s="7"/>
      <c r="AC42" s="7"/>
      <c r="AD42" s="7"/>
      <c r="AE42" s="6"/>
      <c r="AF42" s="6"/>
    </row>
    <row r="43" spans="1:40" x14ac:dyDescent="0.25">
      <c r="B43" s="7"/>
      <c r="C43" s="7"/>
      <c r="D43" s="7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7"/>
      <c r="AB43" s="7"/>
      <c r="AC43" s="7"/>
      <c r="AD43" s="7"/>
      <c r="AE43" s="6"/>
      <c r="AF43" s="6"/>
    </row>
    <row r="44" spans="1:40" x14ac:dyDescent="0.25">
      <c r="B44" s="7"/>
      <c r="C44" s="7"/>
      <c r="D44" s="7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7"/>
      <c r="AB44" s="7"/>
      <c r="AC44" s="7"/>
      <c r="AD44" s="7"/>
      <c r="AE44" s="6"/>
      <c r="AF44" s="6"/>
    </row>
    <row r="45" spans="1:40" x14ac:dyDescent="0.25">
      <c r="B45" s="7"/>
      <c r="C45" s="7"/>
      <c r="D45" s="7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7"/>
      <c r="AB45" s="7"/>
      <c r="AC45" s="7"/>
      <c r="AD45" s="7"/>
      <c r="AE45" s="6"/>
      <c r="AF45" s="6"/>
    </row>
    <row r="46" spans="1:40" x14ac:dyDescent="0.25">
      <c r="B46" s="7"/>
      <c r="C46" s="7"/>
      <c r="D46" s="7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7"/>
      <c r="AB46" s="7"/>
      <c r="AC46" s="7"/>
      <c r="AD46" s="7"/>
      <c r="AE46" s="6"/>
      <c r="AF46" s="6"/>
    </row>
    <row r="47" spans="1:40" x14ac:dyDescent="0.25">
      <c r="B47" s="7"/>
      <c r="C47" s="7"/>
      <c r="D47" s="7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7"/>
      <c r="AB47" s="7"/>
      <c r="AC47" s="7"/>
      <c r="AD47" s="7"/>
      <c r="AE47" s="6"/>
      <c r="AF47" s="6"/>
    </row>
    <row r="48" spans="1:40" x14ac:dyDescent="0.25">
      <c r="B48" s="7"/>
      <c r="C48" s="7"/>
      <c r="D48" s="7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7"/>
      <c r="AB48" s="7"/>
      <c r="AC48" s="7"/>
      <c r="AD48" s="7"/>
      <c r="AE48" s="6"/>
      <c r="AF48" s="6"/>
    </row>
    <row r="49" spans="2:32" x14ac:dyDescent="0.25">
      <c r="B49" s="7"/>
      <c r="C49" s="7"/>
      <c r="D49" s="7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7"/>
      <c r="AB49" s="7"/>
      <c r="AC49" s="7"/>
      <c r="AD49" s="7"/>
      <c r="AE49" s="6"/>
      <c r="AF49" s="6"/>
    </row>
    <row r="50" spans="2:32" x14ac:dyDescent="0.25">
      <c r="B50" s="7"/>
      <c r="C50" s="7"/>
      <c r="D50" s="7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7"/>
      <c r="AB50" s="7"/>
      <c r="AC50" s="7"/>
      <c r="AD50" s="7"/>
      <c r="AE50" s="6"/>
      <c r="AF50" s="6"/>
    </row>
    <row r="51" spans="2:32" x14ac:dyDescent="0.25">
      <c r="B51" s="7"/>
      <c r="C51" s="7"/>
      <c r="D51" s="7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7"/>
      <c r="AB51" s="7"/>
      <c r="AC51" s="7"/>
      <c r="AD51" s="7"/>
      <c r="AE51" s="6"/>
      <c r="AF51" s="6"/>
    </row>
    <row r="52" spans="2:32" x14ac:dyDescent="0.25">
      <c r="B52" s="7"/>
      <c r="C52" s="7"/>
      <c r="D52" s="7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7"/>
      <c r="AB52" s="7"/>
      <c r="AC52" s="7"/>
      <c r="AD52" s="7"/>
      <c r="AE52" s="6"/>
      <c r="AF52" s="6"/>
    </row>
    <row r="53" spans="2:32" x14ac:dyDescent="0.25">
      <c r="B53" s="7"/>
      <c r="C53" s="7"/>
      <c r="D53" s="7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7"/>
      <c r="AB53" s="7"/>
      <c r="AC53" s="7"/>
      <c r="AD53" s="7"/>
      <c r="AE53" s="6"/>
      <c r="AF53" s="6"/>
    </row>
    <row r="54" spans="2:32" x14ac:dyDescent="0.25">
      <c r="B54" s="7"/>
      <c r="C54" s="7"/>
      <c r="D54" s="7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7"/>
      <c r="AB54" s="7"/>
      <c r="AC54" s="7"/>
      <c r="AD54" s="7"/>
      <c r="AE54" s="6"/>
      <c r="AF54" s="6"/>
    </row>
    <row r="55" spans="2:32" x14ac:dyDescent="0.25">
      <c r="B55" s="7"/>
      <c r="C55" s="7"/>
      <c r="D55" s="7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7"/>
      <c r="AB55" s="7"/>
      <c r="AC55" s="7"/>
      <c r="AD55" s="7"/>
      <c r="AE55" s="6"/>
      <c r="AF55" s="6"/>
    </row>
    <row r="56" spans="2:32" x14ac:dyDescent="0.25">
      <c r="B56" s="7"/>
      <c r="C56" s="7"/>
      <c r="D56" s="7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7"/>
      <c r="AB56" s="7"/>
      <c r="AC56" s="7"/>
      <c r="AD56" s="7"/>
      <c r="AE56" s="6"/>
      <c r="AF56" s="6"/>
    </row>
    <row r="57" spans="2:32" x14ac:dyDescent="0.25">
      <c r="B57" s="7"/>
      <c r="C57" s="7"/>
      <c r="D57" s="7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7"/>
      <c r="AB57" s="7"/>
      <c r="AC57" s="7"/>
      <c r="AD57" s="7"/>
      <c r="AE57" s="6"/>
      <c r="AF57" s="6"/>
    </row>
    <row r="58" spans="2:32" x14ac:dyDescent="0.25">
      <c r="B58" s="7"/>
      <c r="C58" s="7"/>
      <c r="D58" s="7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7"/>
      <c r="AB58" s="7"/>
      <c r="AC58" s="7"/>
      <c r="AD58" s="7"/>
      <c r="AE58" s="6"/>
      <c r="AF58" s="6"/>
    </row>
    <row r="59" spans="2:32" x14ac:dyDescent="0.25">
      <c r="B59" s="7"/>
      <c r="C59" s="7"/>
      <c r="D59" s="7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7"/>
      <c r="AB59" s="7"/>
      <c r="AC59" s="7"/>
      <c r="AD59" s="7"/>
      <c r="AE59" s="6"/>
      <c r="AF59" s="6"/>
    </row>
    <row r="60" spans="2:32" x14ac:dyDescent="0.25">
      <c r="B60" s="7"/>
      <c r="C60" s="7"/>
      <c r="D60" s="7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7"/>
      <c r="AB60" s="7"/>
      <c r="AC60" s="7"/>
      <c r="AD60" s="7"/>
      <c r="AE60" s="6"/>
      <c r="AF60" s="6"/>
    </row>
    <row r="61" spans="2:32" x14ac:dyDescent="0.25">
      <c r="B61" s="7"/>
      <c r="C61" s="7"/>
      <c r="D61" s="7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7"/>
      <c r="AB61" s="7"/>
      <c r="AC61" s="7"/>
      <c r="AD61" s="7"/>
      <c r="AE61" s="6"/>
      <c r="AF61" s="6"/>
    </row>
    <row r="62" spans="2:32" x14ac:dyDescent="0.25">
      <c r="B62" s="7"/>
      <c r="C62" s="7"/>
      <c r="D62" s="7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7"/>
      <c r="AB62" s="7"/>
      <c r="AC62" s="7"/>
      <c r="AD62" s="7"/>
      <c r="AE62" s="6"/>
      <c r="AF62" s="6"/>
    </row>
    <row r="63" spans="2:32" x14ac:dyDescent="0.25">
      <c r="B63" s="7"/>
      <c r="C63" s="7"/>
      <c r="D63" s="7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7"/>
      <c r="AB63" s="7"/>
      <c r="AC63" s="7"/>
      <c r="AD63" s="7"/>
      <c r="AE63" s="6"/>
      <c r="AF63" s="6"/>
    </row>
    <row r="64" spans="2:32" x14ac:dyDescent="0.25">
      <c r="B64" s="7"/>
      <c r="C64" s="7"/>
      <c r="D64" s="7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7"/>
      <c r="AB64" s="7"/>
      <c r="AC64" s="7"/>
      <c r="AD64" s="7"/>
      <c r="AE64" s="6"/>
      <c r="AF64" s="6"/>
    </row>
    <row r="65" spans="2:32" x14ac:dyDescent="0.25">
      <c r="B65" s="7"/>
      <c r="C65" s="7"/>
      <c r="D65" s="7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7"/>
      <c r="AB65" s="7"/>
      <c r="AC65" s="7"/>
      <c r="AD65" s="7"/>
      <c r="AE65" s="6"/>
      <c r="AF65" s="6"/>
    </row>
    <row r="66" spans="2:32" x14ac:dyDescent="0.25">
      <c r="B66" s="7"/>
      <c r="C66" s="7"/>
      <c r="D66" s="7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7"/>
      <c r="AB66" s="7"/>
      <c r="AC66" s="7"/>
      <c r="AD66" s="7"/>
      <c r="AE66" s="6"/>
      <c r="AF66" s="6"/>
    </row>
    <row r="67" spans="2:32" x14ac:dyDescent="0.25">
      <c r="B67" s="7"/>
      <c r="C67" s="7"/>
      <c r="D67" s="7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7"/>
      <c r="AB67" s="7"/>
      <c r="AC67" s="7"/>
      <c r="AD67" s="7"/>
      <c r="AE67" s="6"/>
      <c r="AF67" s="6"/>
    </row>
    <row r="68" spans="2:32" x14ac:dyDescent="0.25">
      <c r="B68" s="7"/>
      <c r="C68" s="7"/>
      <c r="D68" s="7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7"/>
      <c r="AB68" s="7"/>
      <c r="AC68" s="7"/>
      <c r="AD68" s="7"/>
      <c r="AE68" s="6"/>
      <c r="AF68" s="6"/>
    </row>
    <row r="69" spans="2:32" x14ac:dyDescent="0.25">
      <c r="B69" s="7"/>
      <c r="C69" s="7"/>
      <c r="D69" s="7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7"/>
      <c r="AB69" s="7"/>
      <c r="AC69" s="7"/>
      <c r="AD69" s="7"/>
      <c r="AE69" s="6"/>
      <c r="AF69" s="6"/>
    </row>
    <row r="70" spans="2:32" x14ac:dyDescent="0.25">
      <c r="B70" s="7"/>
      <c r="C70" s="7"/>
      <c r="D70" s="7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7"/>
      <c r="AB70" s="7"/>
      <c r="AC70" s="7"/>
      <c r="AD70" s="7"/>
      <c r="AE70" s="6"/>
      <c r="AF70" s="6"/>
    </row>
    <row r="71" spans="2:32" x14ac:dyDescent="0.25">
      <c r="B71" s="7"/>
      <c r="C71" s="7"/>
      <c r="D71" s="7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7"/>
      <c r="AB71" s="7"/>
      <c r="AC71" s="7"/>
      <c r="AD71" s="7"/>
      <c r="AE71" s="6"/>
      <c r="AF71" s="6"/>
    </row>
    <row r="72" spans="2:32" x14ac:dyDescent="0.25">
      <c r="B72" s="7"/>
      <c r="C72" s="7"/>
      <c r="D72" s="7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7"/>
      <c r="AB72" s="7"/>
      <c r="AC72" s="7"/>
      <c r="AD72" s="7"/>
      <c r="AE72" s="6"/>
      <c r="AF72" s="6"/>
    </row>
    <row r="73" spans="2:32" x14ac:dyDescent="0.25">
      <c r="B73" s="7"/>
      <c r="C73" s="7"/>
      <c r="D73" s="7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7"/>
      <c r="AB73" s="7"/>
      <c r="AC73" s="7"/>
      <c r="AD73" s="7"/>
      <c r="AE73" s="6"/>
      <c r="AF73" s="6"/>
    </row>
    <row r="74" spans="2:32" x14ac:dyDescent="0.25">
      <c r="B74" s="7"/>
      <c r="C74" s="7"/>
      <c r="D74" s="7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7"/>
      <c r="AB74" s="7"/>
      <c r="AC74" s="7"/>
      <c r="AD74" s="7"/>
      <c r="AE74" s="6"/>
      <c r="AF74" s="6"/>
    </row>
    <row r="75" spans="2:32" x14ac:dyDescent="0.25">
      <c r="B75" s="7"/>
      <c r="C75" s="7"/>
      <c r="D75" s="7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7"/>
      <c r="AB75" s="7"/>
      <c r="AC75" s="7"/>
      <c r="AD75" s="7"/>
      <c r="AE75" s="6"/>
      <c r="AF75" s="6"/>
    </row>
    <row r="76" spans="2:32" x14ac:dyDescent="0.25">
      <c r="B76" s="7"/>
      <c r="C76" s="7"/>
      <c r="D76" s="7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7"/>
      <c r="AB76" s="7"/>
      <c r="AC76" s="7"/>
      <c r="AD76" s="7"/>
      <c r="AE76" s="6"/>
      <c r="AF76" s="6"/>
    </row>
    <row r="77" spans="2:32" x14ac:dyDescent="0.25">
      <c r="B77" s="7"/>
      <c r="C77" s="7"/>
      <c r="D77" s="7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7"/>
      <c r="AB77" s="7"/>
      <c r="AC77" s="7"/>
      <c r="AD77" s="7"/>
      <c r="AE77" s="6"/>
      <c r="AF77" s="6"/>
    </row>
    <row r="78" spans="2:32" x14ac:dyDescent="0.25">
      <c r="B78" s="7"/>
      <c r="C78" s="7"/>
      <c r="D78" s="7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7"/>
      <c r="AB78" s="7"/>
      <c r="AC78" s="7"/>
      <c r="AD78" s="7"/>
      <c r="AE78" s="6"/>
      <c r="AF78" s="6"/>
    </row>
    <row r="79" spans="2:32" x14ac:dyDescent="0.25">
      <c r="B79" s="7"/>
      <c r="C79" s="7"/>
      <c r="D79" s="7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7"/>
      <c r="AB79" s="7"/>
      <c r="AC79" s="7"/>
      <c r="AD79" s="7"/>
      <c r="AE79" s="6"/>
      <c r="AF79" s="6"/>
    </row>
    <row r="80" spans="2:32" x14ac:dyDescent="0.25">
      <c r="B80" s="7"/>
      <c r="C80" s="7"/>
      <c r="D80" s="7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7"/>
      <c r="AB80" s="7"/>
      <c r="AC80" s="7"/>
      <c r="AD80" s="7"/>
      <c r="AE80" s="6"/>
      <c r="AF80" s="6"/>
    </row>
    <row r="81" spans="2:32" x14ac:dyDescent="0.25">
      <c r="B81" s="7"/>
      <c r="C81" s="7"/>
      <c r="D81" s="7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7"/>
      <c r="AB81" s="7"/>
      <c r="AC81" s="7"/>
      <c r="AD81" s="7"/>
      <c r="AE81" s="6"/>
      <c r="AF81" s="6"/>
    </row>
    <row r="82" spans="2:32" x14ac:dyDescent="0.25">
      <c r="B82" s="7"/>
      <c r="C82" s="7"/>
      <c r="D82" s="7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7"/>
      <c r="AB82" s="7"/>
      <c r="AC82" s="7"/>
      <c r="AD82" s="7"/>
      <c r="AE82" s="6"/>
      <c r="AF82" s="6"/>
    </row>
    <row r="83" spans="2:32" x14ac:dyDescent="0.25">
      <c r="B83" s="7"/>
      <c r="C83" s="7"/>
      <c r="D83" s="7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7"/>
      <c r="AB83" s="7"/>
      <c r="AC83" s="7"/>
      <c r="AD83" s="7"/>
      <c r="AE83" s="6"/>
      <c r="AF83" s="6"/>
    </row>
    <row r="84" spans="2:32" x14ac:dyDescent="0.25">
      <c r="B84" s="7"/>
      <c r="C84" s="7"/>
      <c r="D84" s="7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7"/>
      <c r="AB84" s="7"/>
      <c r="AC84" s="7"/>
      <c r="AD84" s="7"/>
      <c r="AE84" s="6"/>
      <c r="AF84" s="6"/>
    </row>
    <row r="85" spans="2:32" x14ac:dyDescent="0.25">
      <c r="B85" s="7"/>
      <c r="C85" s="7"/>
      <c r="D85" s="7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7"/>
      <c r="AB85" s="7"/>
      <c r="AC85" s="7"/>
      <c r="AD85" s="7"/>
      <c r="AE85" s="6"/>
      <c r="AF85" s="6"/>
    </row>
    <row r="86" spans="2:32" x14ac:dyDescent="0.25">
      <c r="B86" s="7"/>
      <c r="C86" s="7"/>
      <c r="D86" s="7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7"/>
      <c r="AB86" s="7"/>
      <c r="AC86" s="7"/>
      <c r="AD86" s="7"/>
      <c r="AE86" s="6"/>
      <c r="AF86" s="6"/>
    </row>
    <row r="87" spans="2:32" x14ac:dyDescent="0.25">
      <c r="B87" s="7"/>
      <c r="C87" s="7"/>
      <c r="D87" s="7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7"/>
      <c r="AB87" s="7"/>
      <c r="AC87" s="7"/>
      <c r="AD87" s="7"/>
      <c r="AE87" s="6"/>
      <c r="AF87" s="6"/>
    </row>
    <row r="88" spans="2:32" x14ac:dyDescent="0.25">
      <c r="B88" s="7"/>
      <c r="C88" s="7"/>
      <c r="D88" s="7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7"/>
      <c r="AB88" s="7"/>
      <c r="AC88" s="7"/>
      <c r="AD88" s="7"/>
      <c r="AE88" s="6"/>
      <c r="AF88" s="6"/>
    </row>
    <row r="89" spans="2:32" x14ac:dyDescent="0.25">
      <c r="B89" s="7"/>
      <c r="C89" s="7"/>
      <c r="D89" s="7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7"/>
      <c r="AB89" s="7"/>
      <c r="AC89" s="7"/>
      <c r="AD89" s="7"/>
      <c r="AE89" s="6"/>
      <c r="AF89" s="6"/>
    </row>
    <row r="90" spans="2:32" x14ac:dyDescent="0.25">
      <c r="B90" s="7"/>
      <c r="C90" s="7"/>
      <c r="D90" s="7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7"/>
      <c r="AB90" s="7"/>
      <c r="AC90" s="7"/>
      <c r="AD90" s="7"/>
      <c r="AE90" s="6"/>
      <c r="AF90" s="6"/>
    </row>
    <row r="91" spans="2:32" x14ac:dyDescent="0.25">
      <c r="B91" s="7"/>
      <c r="C91" s="7"/>
      <c r="D91" s="7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7"/>
      <c r="AB91" s="7"/>
      <c r="AC91" s="7"/>
      <c r="AD91" s="7"/>
      <c r="AE91" s="6"/>
      <c r="AF91" s="6"/>
    </row>
    <row r="92" spans="2:32" x14ac:dyDescent="0.25">
      <c r="B92" s="7"/>
      <c r="C92" s="7"/>
      <c r="D92" s="7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7"/>
      <c r="AB92" s="7"/>
      <c r="AC92" s="7"/>
      <c r="AD92" s="7"/>
      <c r="AE92" s="6"/>
      <c r="AF92" s="6"/>
    </row>
    <row r="93" spans="2:32" x14ac:dyDescent="0.25">
      <c r="B93" s="7"/>
      <c r="C93" s="7"/>
      <c r="D93" s="7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7"/>
      <c r="AB93" s="7"/>
      <c r="AC93" s="7"/>
      <c r="AD93" s="7"/>
      <c r="AE93" s="6"/>
      <c r="AF93" s="6"/>
    </row>
    <row r="94" spans="2:32" x14ac:dyDescent="0.25">
      <c r="B94" s="7"/>
      <c r="C94" s="7"/>
      <c r="D94" s="7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7"/>
      <c r="AB94" s="7"/>
      <c r="AC94" s="7"/>
      <c r="AD94" s="7"/>
      <c r="AE94" s="6"/>
      <c r="AF94" s="6"/>
    </row>
    <row r="95" spans="2:32" x14ac:dyDescent="0.25">
      <c r="B95" s="7"/>
      <c r="C95" s="7"/>
      <c r="D95" s="7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7"/>
      <c r="AB95" s="7"/>
      <c r="AC95" s="7"/>
      <c r="AD95" s="7"/>
      <c r="AE95" s="6"/>
      <c r="AF95" s="6"/>
    </row>
    <row r="96" spans="2:32" x14ac:dyDescent="0.25">
      <c r="B96" s="7"/>
      <c r="C96" s="7"/>
      <c r="D96" s="7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7"/>
      <c r="AB96" s="7"/>
      <c r="AC96" s="7"/>
      <c r="AD96" s="7"/>
      <c r="AE96" s="6"/>
      <c r="AF96" s="6"/>
    </row>
    <row r="97" spans="2:32" x14ac:dyDescent="0.25">
      <c r="B97" s="7"/>
      <c r="C97" s="7"/>
      <c r="D97" s="7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7"/>
      <c r="AB97" s="7"/>
      <c r="AC97" s="7"/>
      <c r="AD97" s="7"/>
      <c r="AE97" s="6"/>
      <c r="AF97" s="6"/>
    </row>
    <row r="98" spans="2:32" x14ac:dyDescent="0.25">
      <c r="B98" s="7"/>
      <c r="C98" s="7"/>
      <c r="D98" s="7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7"/>
      <c r="AB98" s="7"/>
      <c r="AC98" s="7"/>
      <c r="AD98" s="7"/>
      <c r="AE98" s="6"/>
      <c r="AF98" s="6"/>
    </row>
    <row r="99" spans="2:32" x14ac:dyDescent="0.25">
      <c r="B99" s="7"/>
      <c r="C99" s="7"/>
      <c r="D99" s="7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7"/>
      <c r="AB99" s="7"/>
      <c r="AC99" s="7"/>
      <c r="AD99" s="7"/>
      <c r="AE99" s="6"/>
      <c r="AF99" s="6"/>
    </row>
    <row r="100" spans="2:32" x14ac:dyDescent="0.25">
      <c r="B100" s="7"/>
      <c r="C100" s="7"/>
      <c r="D100" s="7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7"/>
      <c r="AB100" s="7"/>
      <c r="AC100" s="7"/>
      <c r="AD100" s="7"/>
      <c r="AE100" s="6"/>
      <c r="AF100" s="6"/>
    </row>
    <row r="101" spans="2:32" x14ac:dyDescent="0.25">
      <c r="B101" s="7"/>
      <c r="C101" s="7"/>
      <c r="D101" s="7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7"/>
      <c r="AB101" s="7"/>
      <c r="AC101" s="7"/>
      <c r="AD101" s="7"/>
      <c r="AE101" s="6"/>
      <c r="AF101" s="6"/>
    </row>
    <row r="102" spans="2:32" x14ac:dyDescent="0.25">
      <c r="B102" s="7"/>
      <c r="C102" s="7"/>
      <c r="D102" s="7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7"/>
      <c r="AB102" s="7"/>
      <c r="AC102" s="7"/>
      <c r="AD102" s="7"/>
      <c r="AE102" s="6"/>
      <c r="AF102" s="6"/>
    </row>
    <row r="103" spans="2:32" x14ac:dyDescent="0.25">
      <c r="B103" s="7"/>
      <c r="C103" s="7"/>
      <c r="D103" s="7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7"/>
      <c r="AB103" s="7"/>
      <c r="AC103" s="7"/>
      <c r="AD103" s="7"/>
      <c r="AE103" s="6"/>
      <c r="AF103" s="6"/>
    </row>
    <row r="104" spans="2:32" x14ac:dyDescent="0.25">
      <c r="B104" s="7"/>
      <c r="C104" s="7"/>
      <c r="D104" s="7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7"/>
      <c r="AB104" s="7"/>
      <c r="AC104" s="7"/>
      <c r="AD104" s="7"/>
      <c r="AE104" s="6"/>
      <c r="AF104" s="6"/>
    </row>
    <row r="105" spans="2:32" x14ac:dyDescent="0.25">
      <c r="B105" s="7"/>
      <c r="C105" s="7"/>
      <c r="D105" s="7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7"/>
      <c r="AB105" s="7"/>
      <c r="AC105" s="7"/>
      <c r="AD105" s="7"/>
      <c r="AE105" s="6"/>
      <c r="AF105" s="6"/>
    </row>
    <row r="106" spans="2:32" x14ac:dyDescent="0.25">
      <c r="B106" s="7"/>
      <c r="C106" s="7"/>
      <c r="D106" s="7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7"/>
      <c r="AB106" s="7"/>
      <c r="AC106" s="7"/>
      <c r="AD106" s="7"/>
      <c r="AE106" s="6"/>
      <c r="AF106" s="6"/>
    </row>
    <row r="107" spans="2:32" x14ac:dyDescent="0.25">
      <c r="B107" s="7"/>
      <c r="C107" s="7"/>
      <c r="D107" s="7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7"/>
      <c r="AB107" s="7"/>
      <c r="AC107" s="7"/>
      <c r="AD107" s="7"/>
      <c r="AE107" s="6"/>
      <c r="AF107" s="6"/>
    </row>
    <row r="108" spans="2:32" x14ac:dyDescent="0.25">
      <c r="B108" s="7"/>
      <c r="C108" s="7"/>
      <c r="D108" s="7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7"/>
      <c r="AB108" s="7"/>
      <c r="AC108" s="7"/>
      <c r="AD108" s="7"/>
      <c r="AE108" s="6"/>
      <c r="AF108" s="6"/>
    </row>
    <row r="109" spans="2:32" x14ac:dyDescent="0.25">
      <c r="B109" s="7"/>
      <c r="C109" s="7"/>
      <c r="D109" s="7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7"/>
      <c r="AB109" s="7"/>
      <c r="AC109" s="7"/>
      <c r="AD109" s="7"/>
      <c r="AE109" s="6"/>
      <c r="AF109" s="6"/>
    </row>
    <row r="110" spans="2:32" x14ac:dyDescent="0.25">
      <c r="B110" s="7"/>
      <c r="C110" s="7"/>
      <c r="D110" s="7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7"/>
      <c r="AB110" s="7"/>
      <c r="AC110" s="7"/>
      <c r="AD110" s="7"/>
      <c r="AE110" s="6"/>
      <c r="AF110" s="6"/>
    </row>
    <row r="111" spans="2:32" x14ac:dyDescent="0.25">
      <c r="B111" s="7"/>
      <c r="C111" s="7"/>
      <c r="D111" s="7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7"/>
      <c r="AB111" s="7"/>
      <c r="AC111" s="7"/>
      <c r="AD111" s="7"/>
      <c r="AE111" s="6"/>
      <c r="AF111" s="6"/>
    </row>
    <row r="112" spans="2:32" x14ac:dyDescent="0.25">
      <c r="B112" s="7"/>
      <c r="C112" s="7"/>
      <c r="D112" s="7"/>
      <c r="E112" s="8"/>
      <c r="F112" s="8"/>
      <c r="G112" s="8"/>
      <c r="H112" s="8"/>
      <c r="I112" s="8"/>
      <c r="J112" s="8"/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7"/>
      <c r="AB112" s="7"/>
      <c r="AC112" s="7"/>
      <c r="AD112" s="7"/>
      <c r="AE112" s="6"/>
      <c r="AF112" s="6"/>
    </row>
    <row r="113" spans="2:32" x14ac:dyDescent="0.25">
      <c r="B113" s="7"/>
      <c r="C113" s="7"/>
      <c r="D113" s="7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7"/>
      <c r="AB113" s="7"/>
      <c r="AC113" s="7"/>
      <c r="AD113" s="7"/>
      <c r="AE113" s="6"/>
      <c r="AF113" s="6"/>
    </row>
    <row r="114" spans="2:32" x14ac:dyDescent="0.25">
      <c r="B114" s="7"/>
      <c r="C114" s="7"/>
      <c r="D114" s="7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7"/>
      <c r="AB114" s="7"/>
      <c r="AC114" s="7"/>
      <c r="AD114" s="7"/>
      <c r="AE114" s="6"/>
      <c r="AF114" s="6"/>
    </row>
    <row r="115" spans="2:32" x14ac:dyDescent="0.25">
      <c r="B115" s="7"/>
      <c r="C115" s="7"/>
      <c r="D115" s="7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7"/>
      <c r="AB115" s="7"/>
      <c r="AC115" s="7"/>
      <c r="AD115" s="7"/>
      <c r="AE115" s="6"/>
      <c r="AF115" s="6"/>
    </row>
    <row r="116" spans="2:32" x14ac:dyDescent="0.25">
      <c r="B116" s="7"/>
      <c r="C116" s="7"/>
      <c r="D116" s="7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7"/>
      <c r="AB116" s="7"/>
      <c r="AC116" s="7"/>
      <c r="AD116" s="7"/>
      <c r="AE116" s="6"/>
      <c r="AF116" s="6"/>
    </row>
    <row r="117" spans="2:32" x14ac:dyDescent="0.25">
      <c r="B117" s="7"/>
      <c r="C117" s="7"/>
      <c r="D117" s="7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7"/>
      <c r="AB117" s="7"/>
      <c r="AC117" s="7"/>
      <c r="AD117" s="7"/>
      <c r="AE117" s="6"/>
      <c r="AF117" s="6"/>
    </row>
    <row r="118" spans="2:32" x14ac:dyDescent="0.25">
      <c r="B118" s="7"/>
      <c r="C118" s="7"/>
      <c r="D118" s="7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7"/>
      <c r="AB118" s="7"/>
      <c r="AC118" s="7"/>
      <c r="AD118" s="7"/>
      <c r="AE118" s="6"/>
      <c r="AF118" s="6"/>
    </row>
    <row r="119" spans="2:32" x14ac:dyDescent="0.25">
      <c r="B119" s="7"/>
      <c r="C119" s="7"/>
      <c r="D119" s="7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7"/>
      <c r="AB119" s="7"/>
      <c r="AC119" s="7"/>
      <c r="AD119" s="7"/>
      <c r="AE119" s="6"/>
      <c r="AF119" s="6"/>
    </row>
    <row r="120" spans="2:32" x14ac:dyDescent="0.25">
      <c r="B120" s="7"/>
      <c r="C120" s="7"/>
      <c r="D120" s="7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7"/>
      <c r="AB120" s="7"/>
      <c r="AC120" s="7"/>
      <c r="AD120" s="7"/>
      <c r="AE120" s="6"/>
      <c r="AF120" s="6"/>
    </row>
    <row r="121" spans="2:32" x14ac:dyDescent="0.25">
      <c r="B121" s="7"/>
      <c r="C121" s="7"/>
      <c r="D121" s="7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7"/>
      <c r="AB121" s="7"/>
      <c r="AC121" s="7"/>
      <c r="AD121" s="7"/>
      <c r="AE121" s="6"/>
      <c r="AF121" s="6"/>
    </row>
    <row r="122" spans="2:32" x14ac:dyDescent="0.25">
      <c r="B122" s="7"/>
      <c r="C122" s="7"/>
      <c r="D122" s="7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7"/>
      <c r="AB122" s="7"/>
      <c r="AC122" s="7"/>
      <c r="AD122" s="7"/>
      <c r="AE122" s="6"/>
      <c r="AF122" s="6"/>
    </row>
    <row r="123" spans="2:32" x14ac:dyDescent="0.25">
      <c r="B123" s="7"/>
      <c r="C123" s="7"/>
      <c r="D123" s="7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7"/>
      <c r="AB123" s="7"/>
      <c r="AC123" s="7"/>
      <c r="AD123" s="7"/>
      <c r="AE123" s="6"/>
      <c r="AF123" s="6"/>
    </row>
    <row r="124" spans="2:32" x14ac:dyDescent="0.25">
      <c r="B124" s="7"/>
      <c r="C124" s="7"/>
      <c r="D124" s="7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7"/>
      <c r="AB124" s="7"/>
      <c r="AC124" s="7"/>
      <c r="AD124" s="7"/>
      <c r="AE124" s="6"/>
      <c r="AF124" s="6"/>
    </row>
  </sheetData>
  <mergeCells count="90">
    <mergeCell ref="AO9:AP9"/>
    <mergeCell ref="AO19:AP19"/>
    <mergeCell ref="A3:AP3"/>
    <mergeCell ref="A1:AP1"/>
    <mergeCell ref="A2:AP2"/>
    <mergeCell ref="AO4:AP4"/>
    <mergeCell ref="AO7:AP7"/>
    <mergeCell ref="E9:F9"/>
    <mergeCell ref="G9:H9"/>
    <mergeCell ref="I9:J9"/>
    <mergeCell ref="I19:J19"/>
    <mergeCell ref="G19:H19"/>
    <mergeCell ref="E19:F19"/>
    <mergeCell ref="K19:L19"/>
    <mergeCell ref="O19:P19"/>
    <mergeCell ref="Q19:R19"/>
    <mergeCell ref="A28:AN28"/>
    <mergeCell ref="E7:F7"/>
    <mergeCell ref="G7:H7"/>
    <mergeCell ref="I7:J7"/>
    <mergeCell ref="M7:N7"/>
    <mergeCell ref="O7:P7"/>
    <mergeCell ref="Q7:R7"/>
    <mergeCell ref="U7:V7"/>
    <mergeCell ref="W7:X7"/>
    <mergeCell ref="Y7:Z7"/>
    <mergeCell ref="C7:D7"/>
    <mergeCell ref="K7:L7"/>
    <mergeCell ref="S7:T7"/>
    <mergeCell ref="Y19:Z19"/>
    <mergeCell ref="AI19:AJ19"/>
    <mergeCell ref="AG19:AH19"/>
    <mergeCell ref="U19:V19"/>
    <mergeCell ref="W19:X19"/>
    <mergeCell ref="M19:N19"/>
    <mergeCell ref="S19:T19"/>
    <mergeCell ref="AM19:AN19"/>
    <mergeCell ref="AA4:AB4"/>
    <mergeCell ref="AC4:AD4"/>
    <mergeCell ref="AK9:AL9"/>
    <mergeCell ref="AK19:AL19"/>
    <mergeCell ref="AM4:AN4"/>
    <mergeCell ref="AM7:AN7"/>
    <mergeCell ref="AK4:AL4"/>
    <mergeCell ref="AK7:AL7"/>
    <mergeCell ref="AM9:AN9"/>
    <mergeCell ref="AA19:AB19"/>
    <mergeCell ref="AE19:AF19"/>
    <mergeCell ref="AC19:AD19"/>
    <mergeCell ref="AA7:AB7"/>
    <mergeCell ref="AG7:AH7"/>
    <mergeCell ref="AI7:AJ7"/>
    <mergeCell ref="AE7:AF7"/>
    <mergeCell ref="C19:D19"/>
    <mergeCell ref="AI4:AJ4"/>
    <mergeCell ref="C4:D4"/>
    <mergeCell ref="E4:F4"/>
    <mergeCell ref="G4:H4"/>
    <mergeCell ref="AE4:AF4"/>
    <mergeCell ref="AG4:AH4"/>
    <mergeCell ref="Q4:R4"/>
    <mergeCell ref="S4:T4"/>
    <mergeCell ref="U4:V4"/>
    <mergeCell ref="W4:X4"/>
    <mergeCell ref="Y4:Z4"/>
    <mergeCell ref="I4:J4"/>
    <mergeCell ref="K4:L4"/>
    <mergeCell ref="M4:N4"/>
    <mergeCell ref="O4:P4"/>
    <mergeCell ref="A25:A27"/>
    <mergeCell ref="A15:A17"/>
    <mergeCell ref="A23:A24"/>
    <mergeCell ref="A10:A12"/>
    <mergeCell ref="A13:A14"/>
    <mergeCell ref="A20:A22"/>
    <mergeCell ref="AC7:AD7"/>
    <mergeCell ref="C9:D9"/>
    <mergeCell ref="K9:L9"/>
    <mergeCell ref="S9:T9"/>
    <mergeCell ref="AI9:AJ9"/>
    <mergeCell ref="AA9:AB9"/>
    <mergeCell ref="AG9:AH9"/>
    <mergeCell ref="M9:N9"/>
    <mergeCell ref="O9:P9"/>
    <mergeCell ref="Q9:R9"/>
    <mergeCell ref="U9:V9"/>
    <mergeCell ref="W9:X9"/>
    <mergeCell ref="Y9:Z9"/>
    <mergeCell ref="AC9:AD9"/>
    <mergeCell ref="AE9:AF9"/>
  </mergeCells>
  <printOptions horizontalCentered="1"/>
  <pageMargins left="0.31496062992125984" right="0.31496062992125984" top="0.33" bottom="0" header="0.32" footer="0.19685039370078741"/>
  <pageSetup paperSize="9" scale="57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Умумий жадвал</vt:lpstr>
      <vt:lpstr>'Умумий жадвал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mjanova Nigora Alisherovna</dc:creator>
  <cp:lastModifiedBy>Xidirov Abdulla Ibodullayevich</cp:lastModifiedBy>
  <cp:lastPrinted>2024-12-13T12:40:16Z</cp:lastPrinted>
  <dcterms:created xsi:type="dcterms:W3CDTF">2024-08-22T07:37:07Z</dcterms:created>
  <dcterms:modified xsi:type="dcterms:W3CDTF">2024-12-13T12:40:19Z</dcterms:modified>
</cp:coreProperties>
</file>